      <row r="6541">
          <cell r="E6541">
            <v>460735</v>
          </cell>
          <cell r="F6541">
            <v>450338</v>
          </cell>
          <cell r="G6541" t="str">
            <v>0000450338*</v>
          </cell>
        </row>
        <row r="6542">
          <cell r="E6542">
            <v>460736</v>
          </cell>
          <cell r="F6542">
            <v>450339</v>
          </cell>
          <cell r="G6542" t="str">
            <v>0000450339*</v>
          </cell>
        </row>
        <row r="6543">
          <cell r="E6543">
            <v>460737</v>
          </cell>
          <cell r="F6543">
            <v>450340</v>
          </cell>
          <cell r="G6543" t="str">
            <v>0000450340*</v>
          </cell>
        </row>
        <row r="6544">
          <cell r="E6544">
            <v>460738</v>
          </cell>
          <cell r="F6544">
            <v>450350</v>
          </cell>
          <cell r="G6544" t="str">
            <v>0000450350*</v>
          </cell>
        </row>
        <row r="6545">
          <cell r="E6545">
            <v>460739</v>
          </cell>
          <cell r="F6545">
            <v>450351</v>
          </cell>
          <cell r="G6545" t="str">
            <v>0000450351*</v>
          </cell>
        </row>
        <row r="6546">
          <cell r="E6546">
            <v>460740</v>
          </cell>
          <cell r="F6546">
            <v>450352</v>
          </cell>
          <cell r="G6546" t="str">
            <v>0000450352*</v>
          </cell>
        </row>
        <row r="6547">
          <cell r="E6547">
            <v>460745</v>
          </cell>
          <cell r="F6547">
            <v>450353</v>
          </cell>
          <cell r="G6547" t="str">
            <v>0000450353*</v>
          </cell>
        </row>
        <row r="6548">
          <cell r="E6548">
            <v>460746</v>
          </cell>
          <cell r="F6548">
            <v>450370</v>
          </cell>
          <cell r="G6548" t="str">
            <v>0000450370*</v>
          </cell>
        </row>
        <row r="6549">
          <cell r="E6549">
            <v>460747</v>
          </cell>
          <cell r="F6549">
            <v>450371</v>
          </cell>
          <cell r="G6549" t="str">
            <v>0000450371*</v>
          </cell>
        </row>
        <row r="6550">
          <cell r="E6550">
            <v>460800</v>
          </cell>
          <cell r="F6550">
            <v>450372</v>
          </cell>
          <cell r="G6550" t="str">
            <v>0000450372*</v>
          </cell>
        </row>
        <row r="6551">
          <cell r="E6551">
            <v>460801</v>
          </cell>
          <cell r="F6551">
            <v>450373</v>
          </cell>
          <cell r="G6551" t="str">
            <v>0000450373*</v>
          </cell>
        </row>
        <row r="6552">
          <cell r="E6552">
            <v>460802</v>
          </cell>
          <cell r="F6552">
            <v>450374</v>
          </cell>
          <cell r="G6552" t="str">
            <v>0000450374*</v>
          </cell>
        </row>
        <row r="6553">
          <cell r="E6553">
            <v>460804</v>
          </cell>
          <cell r="F6553">
            <v>450582</v>
          </cell>
          <cell r="G6553" t="str">
            <v>0000450582*</v>
          </cell>
        </row>
        <row r="6554">
          <cell r="E6554">
            <v>460805</v>
          </cell>
          <cell r="F6554">
            <v>450701</v>
          </cell>
          <cell r="G6554" t="str">
            <v>0000450701*</v>
          </cell>
        </row>
        <row r="6555">
          <cell r="E6555">
            <v>460806</v>
          </cell>
          <cell r="F6555">
            <v>450703</v>
          </cell>
          <cell r="G6555" t="str">
            <v>0000450703*</v>
          </cell>
        </row>
        <row r="6556">
          <cell r="E6556">
            <v>460807</v>
          </cell>
          <cell r="F6556">
            <v>460001</v>
          </cell>
          <cell r="G6556" t="str">
            <v>0000460001*</v>
          </cell>
        </row>
        <row r="6557">
          <cell r="E6557">
            <v>460810</v>
          </cell>
          <cell r="F6557">
            <v>460002</v>
          </cell>
          <cell r="G6557" t="str">
            <v>0000460002*</v>
          </cell>
        </row>
        <row r="6558">
          <cell r="E6558">
            <v>460811</v>
          </cell>
          <cell r="F6558">
            <v>460003</v>
          </cell>
          <cell r="G6558" t="str">
            <v>0000460003*</v>
          </cell>
        </row>
        <row r="6559">
          <cell r="E6559">
            <v>460812</v>
          </cell>
          <cell r="F6559">
            <v>460004</v>
          </cell>
          <cell r="G6559" t="str">
            <v>0000460004*</v>
          </cell>
        </row>
        <row r="6560">
          <cell r="E6560">
            <v>460813</v>
          </cell>
          <cell r="F6560">
            <v>460015</v>
          </cell>
          <cell r="G6560" t="str">
            <v>0000460015*</v>
          </cell>
        </row>
        <row r="6561">
          <cell r="E6561">
            <v>460815</v>
          </cell>
          <cell r="F6561">
            <v>460016</v>
          </cell>
          <cell r="G6561" t="str">
            <v>0000460016*</v>
          </cell>
        </row>
        <row r="6562">
          <cell r="E6562">
            <v>460816</v>
          </cell>
          <cell r="F6562">
            <v>460017</v>
          </cell>
          <cell r="G6562" t="str">
            <v>0000460017*</v>
          </cell>
        </row>
        <row r="6563">
          <cell r="E6563">
            <v>460817</v>
          </cell>
          <cell r="F6563">
            <v>460018</v>
          </cell>
          <cell r="G6563" t="str">
            <v>0000460018*</v>
          </cell>
        </row>
        <row r="6564">
          <cell r="E6564">
            <v>460820</v>
          </cell>
          <cell r="F6564">
            <v>460019</v>
          </cell>
          <cell r="G6564" t="str">
            <v>0000460019*</v>
          </cell>
        </row>
        <row r="6565">
          <cell r="E6565">
            <v>460825</v>
          </cell>
          <cell r="F6565">
            <v>460020</v>
          </cell>
          <cell r="G6565" t="str">
            <v>0000460020*</v>
          </cell>
        </row>
        <row r="6566">
          <cell r="E6566">
            <v>460830</v>
          </cell>
          <cell r="F6566">
            <v>460021</v>
          </cell>
          <cell r="G6566" t="str">
            <v>0000460021*</v>
          </cell>
        </row>
        <row r="6567">
          <cell r="E6567">
            <v>460831</v>
          </cell>
          <cell r="F6567">
            <v>460022</v>
          </cell>
          <cell r="G6567" t="str">
            <v>0000460022*</v>
          </cell>
        </row>
        <row r="6568">
          <cell r="E6568">
            <v>460835</v>
          </cell>
          <cell r="F6568">
            <v>460023</v>
          </cell>
          <cell r="G6568" t="str">
            <v>0000460023*</v>
          </cell>
        </row>
        <row r="6569">
          <cell r="E6569">
            <v>460840</v>
          </cell>
          <cell r="F6569">
            <v>460025</v>
          </cell>
          <cell r="G6569" t="str">
            <v>0000460025*</v>
          </cell>
        </row>
        <row r="6570">
          <cell r="E6570">
            <v>470001</v>
          </cell>
          <cell r="F6570">
            <v>460026</v>
          </cell>
          <cell r="G6570" t="str">
            <v>0000460026*</v>
          </cell>
        </row>
        <row r="6571">
          <cell r="E6571">
            <v>470002</v>
          </cell>
          <cell r="F6571">
            <v>460027</v>
          </cell>
          <cell r="G6571" t="str">
            <v>0000460027*</v>
          </cell>
        </row>
        <row r="6572">
          <cell r="E6572">
            <v>470003</v>
          </cell>
          <cell r="F6572">
            <v>460028</v>
          </cell>
          <cell r="G6572" t="str">
            <v>0000460028*</v>
          </cell>
        </row>
        <row r="6573">
          <cell r="E6573">
            <v>470004</v>
          </cell>
          <cell r="F6573">
            <v>460029</v>
          </cell>
          <cell r="G6573" t="str">
            <v>0000460029*</v>
          </cell>
        </row>
        <row r="6574">
          <cell r="E6574">
            <v>470005</v>
          </cell>
          <cell r="F6574">
            <v>460030</v>
          </cell>
          <cell r="G6574" t="str">
            <v>0000460030*</v>
          </cell>
        </row>
        <row r="6575">
          <cell r="E6575">
            <v>470006</v>
          </cell>
          <cell r="F6575">
            <v>460031</v>
          </cell>
          <cell r="G6575" t="str">
            <v>0000460031*</v>
          </cell>
        </row>
        <row r="6576">
          <cell r="E6576">
            <v>470007</v>
          </cell>
          <cell r="F6576">
            <v>460032</v>
          </cell>
          <cell r="G6576" t="str">
            <v>0000460032*</v>
          </cell>
        </row>
        <row r="6577">
          <cell r="E6577">
            <v>470008</v>
          </cell>
          <cell r="F6577">
            <v>460033</v>
          </cell>
          <cell r="G6577" t="str">
            <v>0000460033*</v>
          </cell>
        </row>
        <row r="6578">
          <cell r="E6578">
            <v>470009</v>
          </cell>
          <cell r="F6578">
            <v>460034</v>
          </cell>
          <cell r="G6578" t="str">
            <v>0000460034*</v>
          </cell>
        </row>
        <row r="6579">
          <cell r="E6579">
            <v>470010</v>
          </cell>
          <cell r="F6579">
            <v>460035</v>
          </cell>
          <cell r="G6579" t="str">
            <v>0000460035*</v>
          </cell>
        </row>
        <row r="6580">
          <cell r="E6580">
            <v>470011</v>
          </cell>
          <cell r="F6580">
            <v>460036</v>
          </cell>
          <cell r="G6580" t="str">
            <v>0000460036*</v>
          </cell>
        </row>
        <row r="6581">
          <cell r="E6581">
            <v>470012</v>
          </cell>
          <cell r="F6581">
            <v>460050</v>
          </cell>
          <cell r="G6581" t="str">
            <v>0000460050*</v>
          </cell>
        </row>
        <row r="6582">
          <cell r="E6582">
            <v>470013</v>
          </cell>
          <cell r="F6582">
            <v>460051</v>
          </cell>
          <cell r="G6582" t="str">
            <v>0000460051*</v>
          </cell>
        </row>
        <row r="6583">
          <cell r="E6583">
            <v>470014</v>
          </cell>
          <cell r="F6583">
            <v>460052</v>
          </cell>
          <cell r="G6583" t="str">
            <v>0000460052*</v>
          </cell>
        </row>
        <row r="6584">
          <cell r="E6584">
            <v>470015</v>
          </cell>
          <cell r="F6584">
            <v>460053</v>
          </cell>
          <cell r="G6584" t="str">
            <v>0000460053*</v>
          </cell>
        </row>
        <row r="6585">
          <cell r="E6585">
            <v>470016</v>
          </cell>
          <cell r="F6585">
            <v>460055</v>
          </cell>
          <cell r="G6585" t="str">
            <v>0000460055*</v>
          </cell>
        </row>
        <row r="6586">
          <cell r="E6586">
            <v>470017</v>
          </cell>
          <cell r="F6586">
            <v>460060</v>
          </cell>
          <cell r="G6586" t="str">
            <v>0000460060*</v>
          </cell>
        </row>
        <row r="6587">
          <cell r="E6587">
            <v>470018</v>
          </cell>
          <cell r="F6587">
            <v>460061</v>
          </cell>
          <cell r="G6587" t="str">
            <v>0000460061*</v>
          </cell>
        </row>
        <row r="6588">
          <cell r="E6588">
            <v>470019</v>
          </cell>
          <cell r="F6588">
            <v>460062</v>
          </cell>
          <cell r="G6588" t="str">
            <v>0000460062*</v>
          </cell>
        </row>
        <row r="6589">
          <cell r="E6589">
            <v>470020</v>
          </cell>
          <cell r="F6589">
            <v>460063</v>
          </cell>
          <cell r="G6589" t="str">
            <v>0000460063*</v>
          </cell>
        </row>
        <row r="6590">
          <cell r="E6590">
            <v>470021</v>
          </cell>
          <cell r="F6590">
            <v>460064</v>
          </cell>
          <cell r="G6590" t="str">
            <v>0000460064*</v>
          </cell>
        </row>
        <row r="6591">
          <cell r="E6591">
            <v>470022</v>
          </cell>
          <cell r="F6591">
            <v>460065</v>
          </cell>
          <cell r="G6591" t="str">
            <v>0000460065*</v>
          </cell>
        </row>
        <row r="6592">
          <cell r="E6592">
            <v>470023</v>
          </cell>
          <cell r="F6592">
            <v>460147</v>
          </cell>
          <cell r="G6592" t="str">
            <v>0000460147*</v>
          </cell>
        </row>
        <row r="6593">
          <cell r="E6593">
            <v>470024</v>
          </cell>
          <cell r="F6593">
            <v>460148</v>
          </cell>
          <cell r="G6593" t="str">
            <v>0000460148*</v>
          </cell>
        </row>
        <row r="6594">
          <cell r="E6594">
            <v>470025</v>
          </cell>
          <cell r="F6594">
            <v>460149</v>
          </cell>
          <cell r="G6594" t="str">
            <v>0000460149*</v>
          </cell>
        </row>
        <row r="6595">
          <cell r="E6595">
            <v>470026</v>
          </cell>
          <cell r="F6595">
            <v>460150</v>
          </cell>
          <cell r="G6595" t="str">
            <v>0000460150*</v>
          </cell>
        </row>
        <row r="6596">
          <cell r="E6596">
            <v>470027</v>
          </cell>
          <cell r="F6596">
            <v>460501</v>
          </cell>
          <cell r="G6596" t="str">
            <v>0000460501*</v>
          </cell>
        </row>
        <row r="6597">
          <cell r="E6597">
            <v>470028</v>
          </cell>
          <cell r="F6597">
            <v>460502</v>
          </cell>
          <cell r="G6597" t="str">
            <v>0000460502*</v>
          </cell>
        </row>
        <row r="6598">
          <cell r="E6598">
            <v>470029</v>
          </cell>
          <cell r="F6598">
            <v>460503</v>
          </cell>
          <cell r="G6598" t="str">
            <v>0000460503*</v>
          </cell>
        </row>
        <row r="6599">
          <cell r="E6599">
            <v>470030</v>
          </cell>
          <cell r="F6599">
            <v>460504</v>
          </cell>
          <cell r="G6599" t="str">
            <v>0000460504*</v>
          </cell>
        </row>
        <row r="6600">
          <cell r="E6600">
            <v>470031</v>
          </cell>
          <cell r="F6600">
            <v>460505</v>
          </cell>
          <cell r="G6600" t="str">
            <v>0000460505*</v>
          </cell>
        </row>
        <row r="6601">
          <cell r="E6601">
            <v>470032</v>
          </cell>
          <cell r="F6601">
            <v>460506</v>
          </cell>
          <cell r="G6601" t="str">
            <v>0000460506*</v>
          </cell>
        </row>
        <row r="6602">
          <cell r="E6602">
            <v>470033</v>
          </cell>
          <cell r="F6602">
            <v>460507</v>
          </cell>
          <cell r="G6602" t="str">
            <v>0000460507*</v>
          </cell>
        </row>
        <row r="6603">
          <cell r="E6603">
            <v>470034</v>
          </cell>
          <cell r="F6603">
            <v>460510</v>
          </cell>
          <cell r="G6603" t="str">
            <v>0000460510*</v>
          </cell>
        </row>
        <row r="6604">
          <cell r="E6604">
            <v>470035</v>
          </cell>
          <cell r="F6604">
            <v>460515</v>
          </cell>
          <cell r="G6604" t="str">
            <v>0000460515*</v>
          </cell>
        </row>
        <row r="6605">
          <cell r="E6605">
            <v>470036</v>
          </cell>
          <cell r="F6605">
            <v>460520</v>
          </cell>
          <cell r="G6605" t="str">
            <v>0000460520*</v>
          </cell>
        </row>
        <row r="6606">
          <cell r="E6606">
            <v>470037</v>
          </cell>
          <cell r="F6606">
            <v>460521</v>
          </cell>
          <cell r="G6606" t="str">
            <v>0000460521*</v>
          </cell>
        </row>
        <row r="6607">
          <cell r="E6607">
            <v>470038</v>
          </cell>
          <cell r="F6607">
            <v>460525</v>
          </cell>
          <cell r="G6607" t="str">
            <v>0000460525*</v>
          </cell>
        </row>
        <row r="6608">
          <cell r="E6608">
            <v>470039</v>
          </cell>
          <cell r="F6608">
            <v>460530</v>
          </cell>
          <cell r="G6608" t="str">
            <v>0000460530*</v>
          </cell>
        </row>
        <row r="6609">
          <cell r="E6609">
            <v>470040</v>
          </cell>
          <cell r="F6609">
            <v>460535</v>
          </cell>
          <cell r="G6609" t="str">
            <v>0000460535*</v>
          </cell>
        </row>
        <row r="6610">
          <cell r="E6610">
            <v>470041</v>
          </cell>
          <cell r="F6610">
            <v>460536</v>
          </cell>
          <cell r="G6610" t="str">
            <v>0000460536*</v>
          </cell>
        </row>
        <row r="6611">
          <cell r="E6611">
            <v>470042</v>
          </cell>
          <cell r="F6611">
            <v>460538</v>
          </cell>
          <cell r="G6611" t="str">
            <v>0000460538*</v>
          </cell>
        </row>
        <row r="6612">
          <cell r="E6612">
            <v>470043</v>
          </cell>
          <cell r="F6612">
            <v>460540</v>
          </cell>
          <cell r="G6612" t="str">
            <v>0000460540*</v>
          </cell>
        </row>
        <row r="6613">
          <cell r="E6613">
            <v>470044</v>
          </cell>
          <cell r="F6613">
            <v>460541</v>
          </cell>
          <cell r="G6613" t="str">
            <v>0000460541*</v>
          </cell>
        </row>
        <row r="6614">
          <cell r="E6614">
            <v>470045</v>
          </cell>
          <cell r="F6614">
            <v>460542</v>
          </cell>
          <cell r="G6614" t="str">
            <v>0000460542*</v>
          </cell>
        </row>
        <row r="6615">
          <cell r="E6615">
            <v>470046</v>
          </cell>
          <cell r="F6615">
            <v>460543</v>
          </cell>
          <cell r="G6615" t="str">
            <v>0000460543*</v>
          </cell>
        </row>
        <row r="6616">
          <cell r="E6616">
            <v>470047</v>
          </cell>
          <cell r="F6616">
            <v>460544</v>
          </cell>
          <cell r="G6616" t="str">
            <v>0000460544*</v>
          </cell>
        </row>
        <row r="6617">
          <cell r="E6617">
            <v>470048</v>
          </cell>
          <cell r="F6617">
            <v>460545</v>
          </cell>
          <cell r="G6617" t="str">
            <v>0000460545*</v>
          </cell>
        </row>
        <row r="6618">
          <cell r="E6618">
            <v>470049</v>
          </cell>
          <cell r="F6618">
            <v>460546</v>
          </cell>
          <cell r="G6618" t="str">
            <v>0000460546*</v>
          </cell>
        </row>
        <row r="6619">
          <cell r="E6619">
            <v>470050</v>
          </cell>
          <cell r="F6619">
            <v>460547</v>
          </cell>
          <cell r="G6619" t="str">
            <v>0000460547*</v>
          </cell>
        </row>
        <row r="6620">
          <cell r="E6620">
            <v>470051</v>
          </cell>
          <cell r="F6620">
            <v>460548</v>
          </cell>
          <cell r="G6620" t="str">
            <v>0000460548*</v>
          </cell>
        </row>
        <row r="6621">
          <cell r="E6621">
            <v>470052</v>
          </cell>
          <cell r="F6621">
            <v>460549</v>
          </cell>
          <cell r="G6621" t="str">
            <v>0000460549*</v>
          </cell>
        </row>
        <row r="6622">
          <cell r="E6622">
            <v>470053</v>
          </cell>
          <cell r="F6622">
            <v>460550</v>
          </cell>
          <cell r="G6622" t="str">
            <v>0000460550*</v>
          </cell>
        </row>
        <row r="6623">
          <cell r="E6623">
            <v>470054</v>
          </cell>
          <cell r="F6623">
            <v>460551</v>
          </cell>
          <cell r="G6623" t="str">
            <v>0000460551*</v>
          </cell>
        </row>
        <row r="6624">
          <cell r="E6624">
            <v>470055</v>
          </cell>
          <cell r="F6624">
            <v>460552</v>
          </cell>
          <cell r="G6624" t="str">
            <v>0000460552*</v>
          </cell>
        </row>
        <row r="6625">
          <cell r="E6625">
            <v>470056</v>
          </cell>
          <cell r="F6625">
            <v>460561</v>
          </cell>
          <cell r="G6625" t="str">
            <v>0000460561*</v>
          </cell>
        </row>
        <row r="6626">
          <cell r="E6626">
            <v>470057</v>
          </cell>
          <cell r="F6626">
            <v>460562</v>
          </cell>
          <cell r="G6626" t="str">
            <v>0000460562*</v>
          </cell>
        </row>
        <row r="6627">
          <cell r="E6627">
            <v>470058</v>
          </cell>
          <cell r="F6627">
            <v>460565</v>
          </cell>
          <cell r="G6627" t="str">
            <v>0000460565*</v>
          </cell>
        </row>
        <row r="6628">
          <cell r="E6628">
            <v>470059</v>
          </cell>
          <cell r="F6628">
            <v>460566</v>
          </cell>
          <cell r="G6628" t="str">
            <v>0000460566*</v>
          </cell>
        </row>
        <row r="6629">
          <cell r="E6629">
            <v>470060</v>
          </cell>
          <cell r="F6629">
            <v>460567</v>
          </cell>
          <cell r="G6629" t="str">
            <v>0000460567*</v>
          </cell>
        </row>
        <row r="6630">
          <cell r="E6630">
            <v>470061</v>
          </cell>
          <cell r="F6630">
            <v>460568</v>
          </cell>
          <cell r="G6630" t="str">
            <v>0000460568*</v>
          </cell>
        </row>
        <row r="6631">
          <cell r="E6631">
            <v>470062</v>
          </cell>
          <cell r="F6631">
            <v>460569</v>
          </cell>
          <cell r="G6631" t="str">
            <v>0000460569*</v>
          </cell>
        </row>
        <row r="6632">
          <cell r="E6632">
            <v>470063</v>
          </cell>
          <cell r="F6632">
            <v>460570</v>
          </cell>
          <cell r="G6632" t="str">
            <v>0000460570*</v>
          </cell>
        </row>
        <row r="6633">
          <cell r="E6633">
            <v>470064</v>
          </cell>
          <cell r="F6633">
            <v>460571</v>
          </cell>
          <cell r="G6633" t="str">
            <v>0000460571*</v>
          </cell>
        </row>
        <row r="6634">
          <cell r="E6634">
            <v>470065</v>
          </cell>
          <cell r="F6634">
            <v>460572</v>
          </cell>
          <cell r="G6634" t="str">
            <v>0000460572*</v>
          </cell>
        </row>
        <row r="6635">
          <cell r="E6635">
            <v>470066</v>
          </cell>
          <cell r="F6635">
            <v>460573</v>
          </cell>
          <cell r="G6635" t="str">
            <v>0000460573*</v>
          </cell>
        </row>
        <row r="6636">
          <cell r="E6636">
            <v>470067</v>
          </cell>
          <cell r="F6636">
            <v>460574</v>
          </cell>
          <cell r="G6636" t="str">
            <v>0000460574*</v>
          </cell>
        </row>
        <row r="6637">
          <cell r="E6637">
            <v>470068</v>
          </cell>
          <cell r="F6637">
            <v>460575</v>
          </cell>
          <cell r="G6637" t="str">
            <v>0000460575*</v>
          </cell>
        </row>
        <row r="6638">
          <cell r="E6638">
            <v>470069</v>
          </cell>
          <cell r="F6638">
            <v>460576</v>
          </cell>
          <cell r="G6638" t="str">
            <v>0000460576*</v>
          </cell>
        </row>
        <row r="6639">
          <cell r="E6639">
            <v>470070</v>
          </cell>
          <cell r="F6639">
            <v>460577</v>
          </cell>
          <cell r="G6639" t="str">
            <v>0000460577*</v>
          </cell>
        </row>
        <row r="6640">
          <cell r="E6640">
            <v>470071</v>
          </cell>
          <cell r="F6640">
            <v>460578</v>
          </cell>
          <cell r="G6640" t="str">
            <v>0000460578*</v>
          </cell>
        </row>
        <row r="6641">
          <cell r="E6641">
            <v>470072</v>
          </cell>
          <cell r="F6641">
            <v>460579</v>
          </cell>
          <cell r="G6641" t="str">
            <v>0000460579*</v>
          </cell>
        </row>
        <row r="6642">
          <cell r="E6642">
            <v>470073</v>
          </cell>
          <cell r="F6642">
            <v>460580</v>
          </cell>
          <cell r="G6642" t="str">
            <v>0000460580*</v>
          </cell>
        </row>
        <row r="6643">
          <cell r="E6643">
            <v>470074</v>
          </cell>
          <cell r="F6643">
            <v>460581</v>
          </cell>
          <cell r="G6643" t="str">
            <v>0000460581*</v>
          </cell>
        </row>
        <row r="6644">
          <cell r="E6644">
            <v>470075</v>
          </cell>
          <cell r="F6644">
            <v>460582</v>
          </cell>
          <cell r="G6644" t="str">
            <v>0000460582*</v>
          </cell>
        </row>
        <row r="6645">
          <cell r="E6645">
            <v>470076</v>
          </cell>
          <cell r="F6645">
            <v>460583</v>
          </cell>
          <cell r="G6645" t="str">
            <v>0000460583*</v>
          </cell>
        </row>
        <row r="6646">
          <cell r="E6646">
            <v>470078</v>
          </cell>
          <cell r="F6646">
            <v>460584</v>
          </cell>
          <cell r="G6646" t="str">
            <v>0000460584*</v>
          </cell>
        </row>
        <row r="6647">
          <cell r="E6647">
            <v>470079</v>
          </cell>
          <cell r="F6647">
            <v>460585</v>
          </cell>
          <cell r="G6647" t="str">
            <v>0000460585*</v>
          </cell>
        </row>
        <row r="6648">
          <cell r="E6648">
            <v>470080</v>
          </cell>
          <cell r="F6648">
            <v>460586</v>
          </cell>
          <cell r="G6648" t="str">
            <v>0000460586*</v>
          </cell>
        </row>
        <row r="6649">
          <cell r="E6649">
            <v>470081</v>
          </cell>
          <cell r="F6649">
            <v>460587</v>
          </cell>
          <cell r="G6649" t="str">
            <v>0000460587*</v>
          </cell>
        </row>
        <row r="6650">
          <cell r="E6650">
            <v>470082</v>
          </cell>
          <cell r="F6650">
            <v>460588</v>
          </cell>
          <cell r="G6650" t="str">
            <v>0000460588*</v>
          </cell>
        </row>
        <row r="6651">
          <cell r="E6651">
            <v>470083</v>
          </cell>
          <cell r="F6651">
            <v>460590</v>
          </cell>
          <cell r="G6651" t="str">
            <v>0000460590*</v>
          </cell>
        </row>
        <row r="6652">
          <cell r="E6652">
            <v>470084</v>
          </cell>
          <cell r="F6652">
            <v>460592</v>
          </cell>
          <cell r="G6652" t="str">
            <v>0000460592*</v>
          </cell>
        </row>
        <row r="6653">
          <cell r="E6653">
            <v>470085</v>
          </cell>
          <cell r="F6653">
            <v>460593</v>
          </cell>
          <cell r="G6653" t="str">
            <v>0000460593*</v>
          </cell>
        </row>
        <row r="6654">
          <cell r="E6654">
            <v>470086</v>
          </cell>
          <cell r="F6654">
            <v>460594</v>
          </cell>
          <cell r="G6654" t="str">
            <v>0000460594*</v>
          </cell>
        </row>
        <row r="6655">
          <cell r="E6655">
            <v>470088</v>
          </cell>
          <cell r="F6655">
            <v>460595</v>
          </cell>
          <cell r="G6655" t="str">
            <v>0000460595*</v>
          </cell>
        </row>
        <row r="6656">
          <cell r="E6656">
            <v>470089</v>
          </cell>
          <cell r="F6656">
            <v>460596</v>
          </cell>
          <cell r="G6656" t="str">
            <v>0000460596*</v>
          </cell>
        </row>
        <row r="6657">
          <cell r="E6657">
            <v>470090</v>
          </cell>
          <cell r="F6657">
            <v>460597</v>
          </cell>
          <cell r="G6657" t="str">
            <v>0000460597*</v>
          </cell>
        </row>
        <row r="6658">
          <cell r="E6658">
            <v>470091</v>
          </cell>
          <cell r="F6658">
            <v>460598</v>
          </cell>
          <cell r="G6658" t="str">
            <v>0000460598*</v>
          </cell>
        </row>
        <row r="6659">
          <cell r="E6659">
            <v>470095</v>
          </cell>
          <cell r="F6659">
            <v>460599</v>
          </cell>
          <cell r="G6659" t="str">
            <v>0000460599*</v>
          </cell>
        </row>
        <row r="6660">
          <cell r="E6660">
            <v>470096</v>
          </cell>
          <cell r="F6660">
            <v>460600</v>
          </cell>
          <cell r="G6660" t="str">
            <v>0000460600*</v>
          </cell>
        </row>
        <row r="6661">
          <cell r="E6661">
            <v>470097</v>
          </cell>
          <cell r="F6661">
            <v>460601</v>
          </cell>
          <cell r="G6661" t="str">
            <v>0000460601*</v>
          </cell>
        </row>
        <row r="6662">
          <cell r="E6662">
            <v>470098</v>
          </cell>
          <cell r="F6662">
            <v>460602</v>
          </cell>
          <cell r="G6662" t="str">
            <v>0000460602*</v>
          </cell>
        </row>
        <row r="6663">
          <cell r="E6663">
            <v>470099</v>
          </cell>
          <cell r="F6663">
            <v>460603</v>
          </cell>
          <cell r="G6663" t="str">
            <v>0000460603*</v>
          </cell>
        </row>
        <row r="6664">
          <cell r="E6664">
            <v>470100</v>
          </cell>
          <cell r="F6664">
            <v>460604</v>
          </cell>
          <cell r="G6664" t="str">
            <v>0000460604*</v>
          </cell>
        </row>
        <row r="6665">
          <cell r="E6665">
            <v>470101</v>
          </cell>
          <cell r="F6665">
            <v>460605</v>
          </cell>
          <cell r="G6665" t="str">
            <v>0000460605*</v>
          </cell>
        </row>
        <row r="6666">
          <cell r="E6666">
            <v>470102</v>
          </cell>
          <cell r="F6666">
            <v>460606</v>
          </cell>
          <cell r="G6666" t="str">
            <v>0000460606*</v>
          </cell>
        </row>
        <row r="6667">
          <cell r="E6667">
            <v>470103</v>
          </cell>
          <cell r="F6667">
            <v>460607</v>
          </cell>
          <cell r="G6667" t="str">
            <v>0000460607*</v>
          </cell>
        </row>
        <row r="6668">
          <cell r="E6668">
            <v>470104</v>
          </cell>
          <cell r="F6668">
            <v>460608</v>
          </cell>
          <cell r="G6668" t="str">
            <v>0000460608*</v>
          </cell>
        </row>
        <row r="6669">
          <cell r="E6669">
            <v>470105</v>
          </cell>
          <cell r="F6669">
            <v>460609</v>
          </cell>
          <cell r="G6669" t="str">
            <v>0000460609*</v>
          </cell>
        </row>
        <row r="6670">
          <cell r="E6670">
            <v>470106</v>
          </cell>
          <cell r="F6670">
            <v>460610</v>
          </cell>
          <cell r="G6670" t="str">
            <v>0000460610*</v>
          </cell>
        </row>
        <row r="6671">
          <cell r="E6671">
            <v>470107</v>
          </cell>
          <cell r="F6671">
            <v>460611</v>
          </cell>
          <cell r="G6671" t="str">
            <v>0000460611*</v>
          </cell>
        </row>
        <row r="6672">
          <cell r="E6672">
            <v>470108</v>
          </cell>
          <cell r="F6672">
            <v>460615</v>
          </cell>
          <cell r="G6672" t="str">
            <v>0000460615*</v>
          </cell>
        </row>
        <row r="6673">
          <cell r="E6673">
            <v>470109</v>
          </cell>
          <cell r="F6673">
            <v>460616</v>
          </cell>
          <cell r="G6673" t="str">
            <v>0000460616*</v>
          </cell>
        </row>
        <row r="6674">
          <cell r="E6674">
            <v>470110</v>
          </cell>
          <cell r="F6674">
            <v>460617</v>
          </cell>
          <cell r="G6674" t="str">
            <v>0000460617*</v>
          </cell>
        </row>
        <row r="6675">
          <cell r="E6675">
            <v>470111</v>
          </cell>
          <cell r="F6675">
            <v>460619</v>
          </cell>
          <cell r="G6675" t="str">
            <v>0000460619*</v>
          </cell>
        </row>
        <row r="6676">
          <cell r="E6676">
            <v>470112</v>
          </cell>
          <cell r="F6676">
            <v>460621</v>
          </cell>
          <cell r="G6676" t="str">
            <v>0000460621*</v>
          </cell>
        </row>
        <row r="6677">
          <cell r="E6677">
            <v>470113</v>
          </cell>
          <cell r="F6677">
            <v>460623</v>
          </cell>
          <cell r="G6677" t="str">
            <v>0000460623*</v>
          </cell>
        </row>
        <row r="6678">
          <cell r="E6678">
            <v>470115</v>
          </cell>
          <cell r="F6678">
            <v>460625</v>
          </cell>
          <cell r="G6678" t="str">
            <v>0000460625*</v>
          </cell>
        </row>
        <row r="6679">
          <cell r="E6679">
            <v>470127</v>
          </cell>
          <cell r="F6679">
            <v>460626</v>
          </cell>
          <cell r="G6679" t="str">
            <v>0000460626*</v>
          </cell>
        </row>
        <row r="6680">
          <cell r="E6680">
            <v>470150</v>
          </cell>
          <cell r="F6680">
            <v>460628</v>
          </cell>
          <cell r="G6680" t="str">
            <v>0000460628*</v>
          </cell>
        </row>
        <row r="6681">
          <cell r="E6681">
            <v>470155</v>
          </cell>
          <cell r="F6681">
            <v>460630</v>
          </cell>
          <cell r="G6681" t="str">
            <v>0000460630*</v>
          </cell>
        </row>
        <row r="6682">
          <cell r="E6682">
            <v>470160</v>
          </cell>
          <cell r="F6682">
            <v>460631</v>
          </cell>
          <cell r="G6682" t="str">
            <v>0000460631*</v>
          </cell>
        </row>
        <row r="6683">
          <cell r="E6683">
            <v>470165</v>
          </cell>
          <cell r="F6683">
            <v>460633</v>
          </cell>
          <cell r="G6683" t="str">
            <v>0000460633*</v>
          </cell>
        </row>
        <row r="6684">
          <cell r="E6684">
            <v>470167</v>
          </cell>
          <cell r="F6684">
            <v>460634</v>
          </cell>
          <cell r="G6684" t="str">
            <v>0000460634*</v>
          </cell>
        </row>
        <row r="6685">
          <cell r="E6685">
            <v>470170</v>
          </cell>
          <cell r="F6685">
            <v>460635</v>
          </cell>
          <cell r="G6685" t="str">
            <v>0000460635*</v>
          </cell>
        </row>
        <row r="6686">
          <cell r="E6686">
            <v>470171</v>
          </cell>
          <cell r="F6686">
            <v>460636</v>
          </cell>
          <cell r="G6686" t="str">
            <v>0000460636*</v>
          </cell>
        </row>
        <row r="6687">
          <cell r="E6687">
            <v>470172</v>
          </cell>
          <cell r="F6687">
            <v>460637</v>
          </cell>
          <cell r="G6687" t="str">
            <v>0000460637*</v>
          </cell>
        </row>
        <row r="6688">
          <cell r="E6688">
            <v>470180</v>
          </cell>
          <cell r="F6688">
            <v>460638</v>
          </cell>
          <cell r="G6688" t="str">
            <v>0000460638*</v>
          </cell>
        </row>
        <row r="6689">
          <cell r="E6689">
            <v>470181</v>
          </cell>
          <cell r="F6689">
            <v>460639</v>
          </cell>
          <cell r="G6689" t="str">
            <v>0000460639*</v>
          </cell>
        </row>
        <row r="6690">
          <cell r="E6690">
            <v>470182</v>
          </cell>
          <cell r="F6690">
            <v>460640</v>
          </cell>
          <cell r="G6690" t="str">
            <v>0000460640*</v>
          </cell>
        </row>
        <row r="6691">
          <cell r="E6691">
            <v>470198</v>
          </cell>
          <cell r="F6691">
            <v>460641</v>
          </cell>
          <cell r="G6691" t="str">
            <v>0000460641*</v>
          </cell>
        </row>
        <row r="6692">
          <cell r="E6692">
            <v>470199</v>
          </cell>
          <cell r="F6692">
            <v>460642</v>
          </cell>
          <cell r="G6692" t="str">
            <v>0000460642*</v>
          </cell>
        </row>
        <row r="6693">
          <cell r="E6693">
            <v>470200</v>
          </cell>
          <cell r="F6693">
            <v>460643</v>
          </cell>
          <cell r="G6693" t="str">
            <v>0000460643*</v>
          </cell>
        </row>
        <row r="6694">
          <cell r="E6694">
            <v>470201</v>
          </cell>
          <cell r="F6694">
            <v>460644</v>
          </cell>
          <cell r="G6694" t="str">
            <v>0000460644*</v>
          </cell>
        </row>
        <row r="6695">
          <cell r="E6695">
            <v>470203</v>
          </cell>
          <cell r="F6695">
            <v>460645</v>
          </cell>
          <cell r="G6695" t="str">
            <v>0000460645*</v>
          </cell>
        </row>
        <row r="6696">
          <cell r="E6696">
            <v>470204</v>
          </cell>
          <cell r="F6696">
            <v>460646</v>
          </cell>
          <cell r="G6696" t="str">
            <v>0000460646*</v>
          </cell>
        </row>
        <row r="6697">
          <cell r="E6697">
            <v>470205</v>
          </cell>
          <cell r="F6697">
            <v>460647</v>
          </cell>
          <cell r="G6697" t="str">
            <v>0000460647*</v>
          </cell>
        </row>
        <row r="6698">
          <cell r="E6698">
            <v>470270</v>
          </cell>
          <cell r="F6698">
            <v>460648</v>
          </cell>
          <cell r="G6698" t="str">
            <v>0000460648*</v>
          </cell>
        </row>
        <row r="6699">
          <cell r="E6699">
            <v>470271</v>
          </cell>
          <cell r="F6699">
            <v>460649</v>
          </cell>
          <cell r="G6699" t="str">
            <v>0000460649*</v>
          </cell>
        </row>
        <row r="6700">
          <cell r="E6700">
            <v>470272</v>
          </cell>
          <cell r="F6700">
            <v>460650</v>
          </cell>
          <cell r="G6700" t="str">
            <v>0000460650*</v>
          </cell>
        </row>
        <row r="6701">
          <cell r="E6701">
            <v>470273</v>
          </cell>
          <cell r="F6701">
            <v>460651</v>
          </cell>
          <cell r="G6701" t="str">
            <v>0000460651*</v>
          </cell>
        </row>
        <row r="6702">
          <cell r="E6702">
            <v>470280</v>
          </cell>
          <cell r="F6702">
            <v>460652</v>
          </cell>
          <cell r="G6702" t="str">
            <v>0000460652*</v>
          </cell>
        </row>
        <row r="6703">
          <cell r="E6703">
            <v>470281</v>
          </cell>
          <cell r="F6703">
            <v>460653</v>
          </cell>
          <cell r="G6703" t="str">
            <v>0000460653*</v>
          </cell>
        </row>
        <row r="6704">
          <cell r="E6704">
            <v>470282</v>
          </cell>
          <cell r="F6704">
            <v>460654</v>
          </cell>
          <cell r="G6704" t="str">
            <v>0000460654*</v>
          </cell>
        </row>
        <row r="6705">
          <cell r="E6705">
            <v>470283</v>
          </cell>
          <cell r="F6705">
            <v>460700</v>
          </cell>
          <cell r="G6705" t="str">
            <v>0000460700*</v>
          </cell>
        </row>
        <row r="6706">
          <cell r="E6706">
            <v>470298</v>
          </cell>
          <cell r="F6706">
            <v>460701</v>
          </cell>
          <cell r="G6706" t="str">
            <v>0000460701*</v>
          </cell>
        </row>
        <row r="6707">
          <cell r="E6707">
            <v>470299</v>
          </cell>
          <cell r="F6707">
            <v>460702</v>
          </cell>
          <cell r="G6707" t="str">
            <v>0000460702*</v>
          </cell>
        </row>
        <row r="6708">
          <cell r="E6708">
            <v>470500</v>
          </cell>
          <cell r="F6708">
            <v>460703</v>
          </cell>
          <cell r="G6708" t="str">
            <v>0000460703*</v>
          </cell>
        </row>
        <row r="6709">
          <cell r="E6709">
            <v>470501</v>
          </cell>
          <cell r="F6709">
            <v>460704</v>
          </cell>
          <cell r="G6709" t="str">
            <v>0000460704*</v>
          </cell>
        </row>
        <row r="6710">
          <cell r="E6710">
            <v>470502</v>
          </cell>
          <cell r="F6710">
            <v>460710</v>
          </cell>
          <cell r="G6710" t="str">
            <v>0000460710*</v>
          </cell>
        </row>
        <row r="6711">
          <cell r="E6711">
            <v>470509</v>
          </cell>
          <cell r="F6711">
            <v>460719</v>
          </cell>
          <cell r="G6711" t="str">
            <v>0000460719*</v>
          </cell>
        </row>
        <row r="6712">
          <cell r="E6712">
            <v>470510</v>
          </cell>
          <cell r="F6712">
            <v>460720</v>
          </cell>
          <cell r="G6712" t="str">
            <v>0000460720*</v>
          </cell>
        </row>
        <row r="6713">
          <cell r="E6713">
            <v>470511</v>
          </cell>
          <cell r="F6713">
            <v>460721</v>
          </cell>
          <cell r="G6713" t="str">
            <v>0000460721*</v>
          </cell>
        </row>
        <row r="6714">
          <cell r="E6714">
            <v>470515</v>
          </cell>
          <cell r="F6714">
            <v>460722</v>
          </cell>
          <cell r="G6714" t="str">
            <v>0000460722*</v>
          </cell>
        </row>
        <row r="6715">
          <cell r="E6715">
            <v>470530</v>
          </cell>
          <cell r="F6715">
            <v>460723</v>
          </cell>
          <cell r="G6715" t="str">
            <v>0000460723*</v>
          </cell>
        </row>
        <row r="6716">
          <cell r="E6716">
            <v>470531</v>
          </cell>
          <cell r="F6716">
            <v>460724</v>
          </cell>
          <cell r="G6716" t="str">
            <v>0000460724*</v>
          </cell>
        </row>
        <row r="6717">
          <cell r="E6717">
            <v>470532</v>
          </cell>
          <cell r="F6717">
            <v>460725</v>
          </cell>
          <cell r="G6717" t="str">
            <v>0000460725*</v>
          </cell>
        </row>
        <row r="6718">
          <cell r="E6718">
            <v>470535</v>
          </cell>
          <cell r="F6718">
            <v>460726</v>
          </cell>
          <cell r="G6718" t="str">
            <v>0000460726*</v>
          </cell>
        </row>
        <row r="6719">
          <cell r="E6719">
            <v>470539</v>
          </cell>
          <cell r="F6719">
            <v>460727</v>
          </cell>
          <cell r="G6719" t="str">
            <v>0000460727*</v>
          </cell>
        </row>
        <row r="6720">
          <cell r="E6720">
            <v>470540</v>
          </cell>
          <cell r="F6720">
            <v>460728</v>
          </cell>
          <cell r="G6720" t="str">
            <v>0000460728*</v>
          </cell>
        </row>
        <row r="6721">
          <cell r="E6721">
            <v>470550</v>
          </cell>
          <cell r="F6721">
            <v>460729</v>
          </cell>
          <cell r="G6721" t="str">
            <v>0000460729*</v>
          </cell>
        </row>
        <row r="6722">
          <cell r="E6722">
            <v>470555</v>
          </cell>
          <cell r="F6722">
            <v>460730</v>
          </cell>
          <cell r="G6722" t="str">
            <v>0000460730*</v>
          </cell>
        </row>
        <row r="6723">
          <cell r="E6723">
            <v>470600</v>
          </cell>
          <cell r="F6723">
            <v>460731</v>
          </cell>
          <cell r="G6723" t="str">
            <v>0000460731*</v>
          </cell>
        </row>
        <row r="6724">
          <cell r="E6724">
            <v>470988</v>
          </cell>
          <cell r="F6724">
            <v>460732</v>
          </cell>
          <cell r="G6724" t="str">
            <v>0000460732*</v>
          </cell>
        </row>
        <row r="6725">
          <cell r="E6725">
            <v>470989</v>
          </cell>
          <cell r="F6725">
            <v>460733</v>
          </cell>
          <cell r="G6725" t="str">
            <v>0000460733*</v>
          </cell>
        </row>
        <row r="6726">
          <cell r="E6726">
            <v>470990</v>
          </cell>
          <cell r="F6726">
            <v>460734</v>
          </cell>
          <cell r="G6726" t="str">
            <v>0000460734*</v>
          </cell>
        </row>
        <row r="6727">
          <cell r="E6727">
            <v>470991</v>
          </cell>
          <cell r="F6727">
            <v>460735</v>
          </cell>
          <cell r="G6727" t="str">
            <v>0000460735*</v>
          </cell>
        </row>
        <row r="6728">
          <cell r="E6728">
            <v>470992</v>
          </cell>
          <cell r="F6728">
            <v>460736</v>
          </cell>
          <cell r="G6728" t="str">
            <v>0000460736*</v>
          </cell>
        </row>
        <row r="6729">
          <cell r="E6729">
            <v>470993</v>
          </cell>
          <cell r="F6729">
            <v>460737</v>
          </cell>
          <cell r="G6729" t="str">
            <v>0000460737*</v>
          </cell>
        </row>
        <row r="6730">
          <cell r="E6730">
            <v>470994</v>
          </cell>
          <cell r="F6730">
            <v>460738</v>
          </cell>
          <cell r="G6730" t="str">
            <v>0000460738*</v>
          </cell>
        </row>
        <row r="6731">
          <cell r="E6731">
            <v>470995</v>
          </cell>
          <cell r="F6731">
            <v>460739</v>
          </cell>
          <cell r="G6731" t="str">
            <v>0000460739*</v>
          </cell>
        </row>
        <row r="6732">
          <cell r="E6732">
            <v>470996</v>
          </cell>
          <cell r="F6732">
            <v>460740</v>
          </cell>
          <cell r="G6732" t="str">
            <v>0000460740*</v>
          </cell>
        </row>
        <row r="6733">
          <cell r="E6733">
            <v>470997</v>
          </cell>
          <cell r="F6733">
            <v>460745</v>
          </cell>
          <cell r="G6733" t="str">
            <v>0000460745*</v>
          </cell>
        </row>
        <row r="6734">
          <cell r="E6734">
            <v>470998</v>
          </cell>
          <cell r="F6734">
            <v>460746</v>
          </cell>
          <cell r="G6734" t="str">
            <v>0000460746*</v>
          </cell>
        </row>
        <row r="6735">
          <cell r="E6735">
            <v>470999</v>
          </cell>
          <cell r="F6735">
            <v>460747</v>
          </cell>
          <cell r="G6735" t="str">
            <v>0000460747*</v>
          </cell>
        </row>
        <row r="6736">
          <cell r="E6736">
            <v>480001</v>
          </cell>
          <cell r="F6736">
            <v>460800</v>
          </cell>
          <cell r="G6736" t="str">
            <v>0000460800*</v>
          </cell>
        </row>
        <row r="6737">
          <cell r="E6737">
            <v>480002</v>
          </cell>
          <cell r="F6737">
            <v>460801</v>
          </cell>
          <cell r="G6737" t="str">
            <v>0000460801*</v>
          </cell>
        </row>
        <row r="6738">
          <cell r="E6738">
            <v>480003</v>
          </cell>
          <cell r="F6738">
            <v>460802</v>
          </cell>
          <cell r="G6738" t="str">
            <v>0000460802*</v>
          </cell>
        </row>
        <row r="6739">
          <cell r="E6739">
            <v>480004</v>
          </cell>
          <cell r="F6739">
            <v>460804</v>
          </cell>
          <cell r="G6739" t="str">
            <v>0000460804*</v>
          </cell>
        </row>
        <row r="6740">
          <cell r="E6740">
            <v>480005</v>
          </cell>
          <cell r="F6740">
            <v>460805</v>
          </cell>
          <cell r="G6740" t="str">
            <v>0000460805*</v>
          </cell>
        </row>
        <row r="6741">
          <cell r="E6741">
            <v>480006</v>
          </cell>
          <cell r="F6741">
            <v>460806</v>
          </cell>
          <cell r="G6741" t="str">
            <v>0000460806*</v>
          </cell>
        </row>
        <row r="6742">
          <cell r="E6742">
            <v>480007</v>
          </cell>
          <cell r="F6742">
            <v>460807</v>
          </cell>
          <cell r="G6742" t="str">
            <v>0000460807*</v>
          </cell>
        </row>
        <row r="6743">
          <cell r="E6743">
            <v>480008</v>
          </cell>
          <cell r="F6743">
            <v>460810</v>
          </cell>
          <cell r="G6743" t="str">
            <v>0000460810*</v>
          </cell>
        </row>
        <row r="6744">
          <cell r="E6744">
            <v>480009</v>
          </cell>
          <cell r="F6744">
            <v>460811</v>
          </cell>
          <cell r="G6744" t="str">
            <v>0000460811*</v>
          </cell>
        </row>
        <row r="6745">
          <cell r="E6745">
            <v>480010</v>
          </cell>
          <cell r="F6745">
            <v>460812</v>
          </cell>
          <cell r="G6745" t="str">
            <v>0000460812*</v>
          </cell>
        </row>
        <row r="6746">
          <cell r="E6746">
            <v>480050</v>
          </cell>
          <cell r="F6746">
            <v>460813</v>
          </cell>
          <cell r="G6746" t="str">
            <v>0000460813*</v>
          </cell>
        </row>
        <row r="6747">
          <cell r="E6747">
            <v>480051</v>
          </cell>
          <cell r="F6747">
            <v>460815</v>
          </cell>
          <cell r="G6747" t="str">
            <v>0000460815*</v>
          </cell>
        </row>
        <row r="6748">
          <cell r="E6748">
            <v>480100</v>
          </cell>
          <cell r="F6748">
            <v>460816</v>
          </cell>
          <cell r="G6748" t="str">
            <v>0000460816*</v>
          </cell>
        </row>
        <row r="6749">
          <cell r="E6749">
            <v>480203</v>
          </cell>
          <cell r="F6749">
            <v>460817</v>
          </cell>
          <cell r="G6749" t="str">
            <v>0000460817*</v>
          </cell>
        </row>
        <row r="6750">
          <cell r="E6750">
            <v>501377</v>
          </cell>
          <cell r="F6750">
            <v>460820</v>
          </cell>
          <cell r="G6750" t="str">
            <v>0000460820*</v>
          </cell>
        </row>
        <row r="6751">
          <cell r="E6751">
            <v>510001</v>
          </cell>
          <cell r="F6751">
            <v>460825</v>
          </cell>
          <cell r="G6751" t="str">
            <v>0000460825*</v>
          </cell>
        </row>
        <row r="6752">
          <cell r="E6752">
            <v>510002</v>
          </cell>
          <cell r="F6752">
            <v>460830</v>
          </cell>
          <cell r="G6752" t="str">
            <v>0000460830*</v>
          </cell>
        </row>
        <row r="6753">
          <cell r="E6753">
            <v>510003</v>
          </cell>
          <cell r="F6753">
            <v>460831</v>
          </cell>
          <cell r="G6753" t="str">
            <v>0000460831*</v>
          </cell>
        </row>
        <row r="6754">
          <cell r="E6754">
            <v>510004</v>
          </cell>
          <cell r="F6754">
            <v>460835</v>
          </cell>
          <cell r="G6754" t="str">
            <v>0000460835*</v>
          </cell>
        </row>
        <row r="6755">
          <cell r="E6755">
            <v>510005</v>
          </cell>
          <cell r="F6755">
            <v>460840</v>
          </cell>
          <cell r="G6755" t="str">
            <v>0000460840*</v>
          </cell>
        </row>
        <row r="6756">
          <cell r="E6756">
            <v>510006</v>
          </cell>
          <cell r="F6756">
            <v>470001</v>
          </cell>
          <cell r="G6756" t="str">
            <v>0000470001*</v>
          </cell>
        </row>
        <row r="6757">
          <cell r="E6757">
            <v>510007</v>
          </cell>
          <cell r="F6757">
            <v>470002</v>
          </cell>
          <cell r="G6757" t="str">
            <v>0000470002*</v>
          </cell>
        </row>
        <row r="6758">
          <cell r="E6758">
            <v>510008</v>
          </cell>
          <cell r="F6758">
            <v>470003</v>
          </cell>
          <cell r="G6758" t="str">
            <v>0000470003*</v>
          </cell>
        </row>
        <row r="6759">
          <cell r="E6759">
            <v>510013</v>
          </cell>
          <cell r="F6759">
            <v>470004</v>
          </cell>
          <cell r="G6759" t="str">
            <v>0000470004*</v>
          </cell>
        </row>
        <row r="6760">
          <cell r="E6760">
            <v>510016</v>
          </cell>
          <cell r="F6760">
            <v>470005</v>
          </cell>
          <cell r="G6760" t="str">
            <v>0000470005*</v>
          </cell>
        </row>
        <row r="6761">
          <cell r="E6761">
            <v>510017</v>
          </cell>
          <cell r="F6761">
            <v>470006</v>
          </cell>
          <cell r="G6761" t="str">
            <v>0000470006*</v>
          </cell>
        </row>
        <row r="6762">
          <cell r="E6762">
            <v>510024</v>
          </cell>
          <cell r="F6762">
            <v>470007</v>
          </cell>
          <cell r="G6762" t="str">
            <v>0000470007*</v>
          </cell>
        </row>
        <row r="6763">
          <cell r="E6763">
            <v>510025</v>
          </cell>
          <cell r="F6763">
            <v>470008</v>
          </cell>
          <cell r="G6763" t="str">
            <v>0000470008*</v>
          </cell>
        </row>
        <row r="6764">
          <cell r="E6764">
            <v>510026</v>
          </cell>
          <cell r="F6764">
            <v>470009</v>
          </cell>
          <cell r="G6764" t="str">
            <v>0000470009*</v>
          </cell>
        </row>
        <row r="6765">
          <cell r="E6765">
            <v>510027</v>
          </cell>
          <cell r="F6765">
            <v>470010</v>
          </cell>
          <cell r="G6765" t="str">
            <v>0000470010*</v>
          </cell>
        </row>
        <row r="6766">
          <cell r="E6766">
            <v>510029</v>
          </cell>
          <cell r="F6766">
            <v>470011</v>
          </cell>
          <cell r="G6766" t="str">
            <v>0000470011*</v>
          </cell>
        </row>
        <row r="6767">
          <cell r="E6767">
            <v>510031</v>
          </cell>
          <cell r="F6767">
            <v>470012</v>
          </cell>
          <cell r="G6767" t="str">
            <v>0000470012*</v>
          </cell>
        </row>
        <row r="6768">
          <cell r="E6768">
            <v>510032</v>
          </cell>
          <cell r="F6768">
            <v>470013</v>
          </cell>
          <cell r="G6768" t="str">
            <v>0000470013*</v>
          </cell>
        </row>
        <row r="6769">
          <cell r="E6769">
            <v>510033</v>
          </cell>
          <cell r="F6769">
            <v>470014</v>
          </cell>
          <cell r="G6769" t="str">
            <v>0000470014*</v>
          </cell>
        </row>
        <row r="6770">
          <cell r="E6770">
            <v>510034</v>
          </cell>
          <cell r="F6770">
            <v>470015</v>
          </cell>
          <cell r="G6770" t="str">
            <v>0000470015*</v>
          </cell>
        </row>
        <row r="6771">
          <cell r="E6771">
            <v>510035</v>
          </cell>
          <cell r="F6771">
            <v>470016</v>
          </cell>
          <cell r="G6771" t="str">
            <v>0000470016*</v>
          </cell>
        </row>
        <row r="6772">
          <cell r="E6772">
            <v>510036</v>
          </cell>
          <cell r="F6772">
            <v>470017</v>
          </cell>
          <cell r="G6772" t="str">
            <v>0000470017*</v>
          </cell>
        </row>
        <row r="6773">
          <cell r="E6773">
            <v>510037</v>
          </cell>
          <cell r="F6773">
            <v>470018</v>
          </cell>
          <cell r="G6773" t="str">
            <v>0000470018*</v>
          </cell>
        </row>
        <row r="6774">
          <cell r="E6774">
            <v>510038</v>
          </cell>
          <cell r="F6774">
            <v>470019</v>
          </cell>
          <cell r="G6774" t="str">
            <v>0000470019*</v>
          </cell>
        </row>
        <row r="6775">
          <cell r="E6775">
            <v>510039</v>
          </cell>
          <cell r="F6775">
            <v>470020</v>
          </cell>
          <cell r="G6775" t="str">
            <v>0000470020*</v>
          </cell>
        </row>
        <row r="6776">
          <cell r="E6776">
            <v>510040</v>
          </cell>
          <cell r="F6776">
            <v>470021</v>
          </cell>
          <cell r="G6776" t="str">
            <v>0000470021*</v>
          </cell>
        </row>
        <row r="6777">
          <cell r="E6777">
            <v>510043</v>
          </cell>
          <cell r="F6777">
            <v>470022</v>
          </cell>
          <cell r="G6777" t="str">
            <v>0000470022*</v>
          </cell>
        </row>
        <row r="6778">
          <cell r="E6778">
            <v>510044</v>
          </cell>
          <cell r="F6778">
            <v>470023</v>
          </cell>
          <cell r="G6778" t="str">
            <v>0000470023*</v>
          </cell>
        </row>
        <row r="6779">
          <cell r="E6779">
            <v>510045</v>
          </cell>
          <cell r="F6779">
            <v>470024</v>
          </cell>
          <cell r="G6779" t="str">
            <v>0000470024*</v>
          </cell>
        </row>
        <row r="6780">
          <cell r="E6780">
            <v>510046</v>
          </cell>
          <cell r="F6780">
            <v>470025</v>
          </cell>
          <cell r="G6780" t="str">
            <v>0000470025*</v>
          </cell>
        </row>
        <row r="6781">
          <cell r="E6781">
            <v>510047</v>
          </cell>
          <cell r="F6781">
            <v>470026</v>
          </cell>
          <cell r="G6781" t="str">
            <v>0000470026*</v>
          </cell>
        </row>
        <row r="6782">
          <cell r="E6782">
            <v>510049</v>
          </cell>
          <cell r="F6782">
            <v>470027</v>
          </cell>
          <cell r="G6782" t="str">
            <v>0000470027*</v>
          </cell>
        </row>
        <row r="6783">
          <cell r="E6783">
            <v>510050</v>
          </cell>
          <cell r="F6783">
            <v>470028</v>
          </cell>
          <cell r="G6783" t="str">
            <v>0000470028*</v>
          </cell>
        </row>
        <row r="6784">
          <cell r="E6784">
            <v>510051</v>
          </cell>
          <cell r="F6784">
            <v>470029</v>
          </cell>
          <cell r="G6784" t="str">
            <v>0000470029*</v>
          </cell>
        </row>
        <row r="6785">
          <cell r="E6785">
            <v>510052</v>
          </cell>
          <cell r="F6785">
            <v>470030</v>
          </cell>
          <cell r="G6785" t="str">
            <v>0000470030*</v>
          </cell>
        </row>
        <row r="6786">
          <cell r="E6786">
            <v>510053</v>
          </cell>
          <cell r="F6786">
            <v>470031</v>
          </cell>
          <cell r="G6786" t="str">
            <v>0000470031*</v>
          </cell>
        </row>
        <row r="6787">
          <cell r="E6787">
            <v>510054</v>
          </cell>
          <cell r="F6787">
            <v>470032</v>
          </cell>
          <cell r="G6787" t="str">
            <v>0000470032*</v>
          </cell>
        </row>
        <row r="6788">
          <cell r="E6788">
            <v>510055</v>
          </cell>
          <cell r="F6788">
            <v>470033</v>
          </cell>
          <cell r="G6788" t="str">
            <v>0000470033*</v>
          </cell>
        </row>
        <row r="6789">
          <cell r="E6789">
            <v>510056</v>
          </cell>
          <cell r="F6789">
            <v>470034</v>
          </cell>
          <cell r="G6789" t="str">
            <v>0000470034*</v>
          </cell>
        </row>
        <row r="6790">
          <cell r="E6790">
            <v>510061</v>
          </cell>
          <cell r="F6790">
            <v>470035</v>
          </cell>
          <cell r="G6790" t="str">
            <v>0000470035*</v>
          </cell>
        </row>
        <row r="6791">
          <cell r="E6791">
            <v>510062</v>
          </cell>
          <cell r="F6791">
            <v>470036</v>
          </cell>
          <cell r="G6791" t="str">
            <v>0000470036*</v>
          </cell>
        </row>
        <row r="6792">
          <cell r="E6792">
            <v>510063</v>
          </cell>
          <cell r="F6792">
            <v>470037</v>
          </cell>
          <cell r="G6792" t="str">
            <v>0000470037*</v>
          </cell>
        </row>
        <row r="6793">
          <cell r="E6793">
            <v>510064</v>
          </cell>
          <cell r="F6793">
            <v>470038</v>
          </cell>
          <cell r="G6793" t="str">
            <v>0000470038*</v>
          </cell>
        </row>
        <row r="6794">
          <cell r="E6794">
            <v>510065</v>
          </cell>
          <cell r="F6794">
            <v>470039</v>
          </cell>
          <cell r="G6794" t="str">
            <v>0000470039*</v>
          </cell>
        </row>
        <row r="6795">
          <cell r="E6795">
            <v>510067</v>
          </cell>
          <cell r="F6795">
            <v>470040</v>
          </cell>
          <cell r="G6795" t="str">
            <v>0000470040*</v>
          </cell>
        </row>
        <row r="6796">
          <cell r="E6796">
            <v>510068</v>
          </cell>
          <cell r="F6796">
            <v>470041</v>
          </cell>
          <cell r="G6796" t="str">
            <v>0000470041*</v>
          </cell>
        </row>
        <row r="6797">
          <cell r="E6797">
            <v>510070</v>
          </cell>
          <cell r="F6797">
            <v>470042</v>
          </cell>
          <cell r="G6797" t="str">
            <v>0000470042*</v>
          </cell>
        </row>
        <row r="6798">
          <cell r="E6798">
            <v>510071</v>
          </cell>
          <cell r="F6798">
            <v>470043</v>
          </cell>
          <cell r="G6798" t="str">
            <v>0000470043*</v>
          </cell>
        </row>
        <row r="6799">
          <cell r="E6799">
            <v>510072</v>
          </cell>
          <cell r="F6799">
            <v>470044</v>
          </cell>
          <cell r="G6799" t="str">
            <v>0000470044*</v>
          </cell>
        </row>
        <row r="6800">
          <cell r="E6800">
            <v>510075</v>
          </cell>
          <cell r="F6800">
            <v>470045</v>
          </cell>
          <cell r="G6800" t="str">
            <v>0000470045*</v>
          </cell>
        </row>
        <row r="6801">
          <cell r="E6801">
            <v>510076</v>
          </cell>
          <cell r="F6801">
            <v>470046</v>
          </cell>
          <cell r="G6801" t="str">
            <v>0000470046*</v>
          </cell>
        </row>
        <row r="6802">
          <cell r="E6802">
            <v>510077</v>
          </cell>
          <cell r="F6802">
            <v>470047</v>
          </cell>
          <cell r="G6802" t="str">
            <v>0000470047*</v>
          </cell>
        </row>
        <row r="6803">
          <cell r="E6803">
            <v>510078</v>
          </cell>
          <cell r="F6803">
            <v>470048</v>
          </cell>
          <cell r="G6803" t="str">
            <v>0000470048*</v>
          </cell>
        </row>
        <row r="6804">
          <cell r="E6804">
            <v>510079</v>
          </cell>
          <cell r="F6804">
            <v>470049</v>
          </cell>
          <cell r="G6804" t="str">
            <v>0000470049*</v>
          </cell>
        </row>
        <row r="6805">
          <cell r="E6805">
            <v>510080</v>
          </cell>
          <cell r="F6805">
            <v>470050</v>
          </cell>
          <cell r="G6805" t="str">
            <v>0000470050*</v>
          </cell>
        </row>
        <row r="6806">
          <cell r="E6806">
            <v>510081</v>
          </cell>
          <cell r="F6806">
            <v>470051</v>
          </cell>
          <cell r="G6806" t="str">
            <v>0000470051*</v>
          </cell>
        </row>
        <row r="6807">
          <cell r="E6807">
            <v>510082</v>
          </cell>
          <cell r="F6807">
            <v>470052</v>
          </cell>
          <cell r="G6807" t="str">
            <v>0000470052*</v>
          </cell>
        </row>
        <row r="6808">
          <cell r="E6808">
            <v>510083</v>
          </cell>
          <cell r="F6808">
            <v>470053</v>
          </cell>
          <cell r="G6808" t="str">
            <v>0000470053*</v>
          </cell>
        </row>
        <row r="6809">
          <cell r="E6809">
            <v>510090</v>
          </cell>
          <cell r="F6809">
            <v>470054</v>
          </cell>
          <cell r="G6809" t="str">
            <v>0000470054*</v>
          </cell>
        </row>
        <row r="6810">
          <cell r="E6810">
            <v>510091</v>
          </cell>
          <cell r="F6810">
            <v>470055</v>
          </cell>
          <cell r="G6810" t="str">
            <v>0000470055*</v>
          </cell>
        </row>
        <row r="6811">
          <cell r="E6811">
            <v>510092</v>
          </cell>
          <cell r="F6811">
            <v>470056</v>
          </cell>
          <cell r="G6811" t="str">
            <v>0000470056*</v>
          </cell>
        </row>
        <row r="6812">
          <cell r="E6812">
            <v>510093</v>
          </cell>
          <cell r="F6812">
            <v>470057</v>
          </cell>
          <cell r="G6812" t="str">
            <v>0000470057*</v>
          </cell>
        </row>
        <row r="6813">
          <cell r="E6813">
            <v>510094</v>
          </cell>
          <cell r="F6813">
            <v>470058</v>
          </cell>
          <cell r="G6813" t="str">
            <v>0000470058*</v>
          </cell>
        </row>
        <row r="6814">
          <cell r="E6814">
            <v>510095</v>
          </cell>
          <cell r="F6814">
            <v>470059</v>
          </cell>
          <cell r="G6814" t="str">
            <v>0000470059*</v>
          </cell>
        </row>
        <row r="6815">
          <cell r="E6815">
            <v>510098</v>
          </cell>
          <cell r="F6815">
            <v>470060</v>
          </cell>
          <cell r="G6815" t="str">
            <v>0000470060*</v>
          </cell>
        </row>
        <row r="6816">
          <cell r="E6816">
            <v>510100</v>
          </cell>
          <cell r="F6816">
            <v>470061</v>
          </cell>
          <cell r="G6816" t="str">
            <v>0000470061*</v>
          </cell>
        </row>
        <row r="6817">
          <cell r="E6817">
            <v>510101</v>
          </cell>
          <cell r="F6817">
            <v>470062</v>
          </cell>
          <cell r="G6817" t="str">
            <v>0000470062*</v>
          </cell>
        </row>
        <row r="6818">
          <cell r="E6818">
            <v>510102</v>
          </cell>
          <cell r="F6818">
            <v>470063</v>
          </cell>
          <cell r="G6818" t="str">
            <v>0000470063*</v>
          </cell>
        </row>
        <row r="6819">
          <cell r="E6819">
            <v>510103</v>
          </cell>
          <cell r="F6819">
            <v>470064</v>
          </cell>
          <cell r="G6819" t="str">
            <v>0000470064*</v>
          </cell>
        </row>
        <row r="6820">
          <cell r="E6820">
            <v>510104</v>
          </cell>
          <cell r="F6820">
            <v>470065</v>
          </cell>
          <cell r="G6820" t="str">
            <v>0000470065*</v>
          </cell>
        </row>
        <row r="6821">
          <cell r="E6821">
            <v>510110</v>
          </cell>
          <cell r="F6821">
            <v>470066</v>
          </cell>
          <cell r="G6821" t="str">
            <v>0000470066*</v>
          </cell>
        </row>
        <row r="6822">
          <cell r="E6822">
            <v>510111</v>
          </cell>
          <cell r="F6822">
            <v>470067</v>
          </cell>
          <cell r="G6822" t="str">
            <v>0000470067*</v>
          </cell>
        </row>
        <row r="6823">
          <cell r="E6823">
            <v>510112</v>
          </cell>
          <cell r="F6823">
            <v>470068</v>
          </cell>
          <cell r="G6823" t="str">
            <v>0000470068*</v>
          </cell>
        </row>
        <row r="6824">
          <cell r="E6824">
            <v>510118</v>
          </cell>
          <cell r="F6824">
            <v>470069</v>
          </cell>
          <cell r="G6824" t="str">
            <v>0000470069*</v>
          </cell>
        </row>
        <row r="6825">
          <cell r="E6825">
            <v>510120</v>
          </cell>
          <cell r="F6825">
            <v>470070</v>
          </cell>
          <cell r="G6825" t="str">
            <v>0000470070*</v>
          </cell>
        </row>
        <row r="6826">
          <cell r="E6826">
            <v>510121</v>
          </cell>
          <cell r="F6826">
            <v>470071</v>
          </cell>
          <cell r="G6826" t="str">
            <v>0000470071*</v>
          </cell>
        </row>
        <row r="6827">
          <cell r="E6827">
            <v>510125</v>
          </cell>
          <cell r="F6827">
            <v>470072</v>
          </cell>
          <cell r="G6827" t="str">
            <v>0000470072*</v>
          </cell>
        </row>
        <row r="6828">
          <cell r="E6828">
            <v>510126</v>
          </cell>
          <cell r="F6828">
            <v>470073</v>
          </cell>
          <cell r="G6828" t="str">
            <v>0000470073*</v>
          </cell>
        </row>
        <row r="6829">
          <cell r="E6829">
            <v>510130</v>
          </cell>
          <cell r="F6829">
            <v>470074</v>
          </cell>
          <cell r="G6829" t="str">
            <v>0000470074*</v>
          </cell>
        </row>
        <row r="6830">
          <cell r="E6830">
            <v>510131</v>
          </cell>
          <cell r="F6830">
            <v>470075</v>
          </cell>
          <cell r="G6830" t="str">
            <v>0000470075*</v>
          </cell>
        </row>
        <row r="6831">
          <cell r="E6831">
            <v>510132</v>
          </cell>
          <cell r="F6831">
            <v>470076</v>
          </cell>
          <cell r="G6831" t="str">
            <v>0000470076*</v>
          </cell>
        </row>
        <row r="6832">
          <cell r="E6832">
            <v>510133</v>
          </cell>
          <cell r="F6832">
            <v>470078</v>
          </cell>
          <cell r="G6832" t="str">
            <v>0000470078*</v>
          </cell>
        </row>
        <row r="6833">
          <cell r="E6833">
            <v>510134</v>
          </cell>
          <cell r="F6833">
            <v>470079</v>
          </cell>
          <cell r="G6833" t="str">
            <v>0000470079*</v>
          </cell>
        </row>
        <row r="6834">
          <cell r="E6834">
            <v>510135</v>
          </cell>
          <cell r="F6834">
            <v>470080</v>
          </cell>
          <cell r="G6834" t="str">
            <v>0000470080*</v>
          </cell>
        </row>
        <row r="6835">
          <cell r="E6835">
            <v>510139</v>
          </cell>
          <cell r="F6835">
            <v>470081</v>
          </cell>
          <cell r="G6835" t="str">
            <v>0000470081*</v>
          </cell>
        </row>
        <row r="6836">
          <cell r="E6836">
            <v>510145</v>
          </cell>
          <cell r="F6836">
            <v>470082</v>
          </cell>
          <cell r="G6836" t="str">
            <v>0000470082*</v>
          </cell>
        </row>
        <row r="6837">
          <cell r="E6837">
            <v>510146</v>
          </cell>
          <cell r="F6837">
            <v>470083</v>
          </cell>
          <cell r="G6837" t="str">
            <v>0000470083*</v>
          </cell>
        </row>
        <row r="6838">
          <cell r="E6838">
            <v>510147</v>
          </cell>
          <cell r="F6838">
            <v>470084</v>
          </cell>
          <cell r="G6838" t="str">
            <v>0000470084*</v>
          </cell>
        </row>
        <row r="6839">
          <cell r="E6839">
            <v>510148</v>
          </cell>
          <cell r="F6839">
            <v>470085</v>
          </cell>
          <cell r="G6839" t="str">
            <v>0000470085*</v>
          </cell>
        </row>
        <row r="6840">
          <cell r="E6840">
            <v>510149</v>
          </cell>
          <cell r="F6840">
            <v>470086</v>
          </cell>
          <cell r="G6840" t="str">
            <v>0000470086*</v>
          </cell>
        </row>
        <row r="6841">
          <cell r="E6841">
            <v>510150</v>
          </cell>
          <cell r="F6841">
            <v>470088</v>
          </cell>
          <cell r="G6841" t="str">
            <v>0000470088*</v>
          </cell>
        </row>
        <row r="6842">
          <cell r="E6842">
            <v>510151</v>
          </cell>
          <cell r="F6842">
            <v>470089</v>
          </cell>
          <cell r="G6842" t="str">
            <v>0000470089*</v>
          </cell>
        </row>
        <row r="6843">
          <cell r="E6843">
            <v>510153</v>
          </cell>
          <cell r="F6843">
            <v>470090</v>
          </cell>
          <cell r="G6843" t="str">
            <v>0000470090*</v>
          </cell>
        </row>
        <row r="6844">
          <cell r="E6844">
            <v>510160</v>
          </cell>
          <cell r="F6844">
            <v>470091</v>
          </cell>
          <cell r="G6844" t="str">
            <v>0000470091*</v>
          </cell>
        </row>
        <row r="6845">
          <cell r="E6845">
            <v>510161</v>
          </cell>
          <cell r="F6845">
            <v>470095</v>
          </cell>
          <cell r="G6845" t="str">
            <v>0000470095*</v>
          </cell>
        </row>
        <row r="6846">
          <cell r="E6846">
            <v>510162</v>
          </cell>
          <cell r="F6846">
            <v>470096</v>
          </cell>
          <cell r="G6846" t="str">
            <v>0000470096*</v>
          </cell>
        </row>
        <row r="6847">
          <cell r="E6847">
            <v>510170</v>
          </cell>
          <cell r="F6847">
            <v>470097</v>
          </cell>
          <cell r="G6847" t="str">
            <v>0000470097*</v>
          </cell>
        </row>
        <row r="6848">
          <cell r="E6848">
            <v>510173</v>
          </cell>
          <cell r="F6848">
            <v>470098</v>
          </cell>
          <cell r="G6848" t="str">
            <v>0000470098*</v>
          </cell>
        </row>
        <row r="6849">
          <cell r="E6849">
            <v>510174</v>
          </cell>
          <cell r="F6849">
            <v>470099</v>
          </cell>
          <cell r="G6849" t="str">
            <v>0000470099*</v>
          </cell>
        </row>
        <row r="6850">
          <cell r="E6850">
            <v>510175</v>
          </cell>
          <cell r="F6850">
            <v>470100</v>
          </cell>
          <cell r="G6850" t="str">
            <v>0000470100*</v>
          </cell>
        </row>
        <row r="6851">
          <cell r="E6851">
            <v>510176</v>
          </cell>
          <cell r="F6851">
            <v>470101</v>
          </cell>
          <cell r="G6851" t="str">
            <v>0000470101*</v>
          </cell>
        </row>
        <row r="6852">
          <cell r="E6852">
            <v>510177</v>
          </cell>
          <cell r="F6852">
            <v>470102</v>
          </cell>
          <cell r="G6852" t="str">
            <v>0000470102*</v>
          </cell>
        </row>
        <row r="6853">
          <cell r="E6853">
            <v>510178</v>
          </cell>
          <cell r="F6853">
            <v>470103</v>
          </cell>
          <cell r="G6853" t="str">
            <v>0000470103*</v>
          </cell>
        </row>
        <row r="6854">
          <cell r="E6854">
            <v>510179</v>
          </cell>
          <cell r="F6854">
            <v>470104</v>
          </cell>
          <cell r="G6854" t="str">
            <v>0000470104*</v>
          </cell>
        </row>
        <row r="6855">
          <cell r="E6855">
            <v>510180</v>
          </cell>
          <cell r="F6855">
            <v>470105</v>
          </cell>
          <cell r="G6855" t="str">
            <v>0000470105*</v>
          </cell>
        </row>
        <row r="6856">
          <cell r="E6856">
            <v>510181</v>
          </cell>
          <cell r="F6856">
            <v>470106</v>
          </cell>
          <cell r="G6856" t="str">
            <v>0000470106*</v>
          </cell>
        </row>
        <row r="6857">
          <cell r="E6857">
            <v>510182</v>
          </cell>
          <cell r="F6857">
            <v>470107</v>
          </cell>
          <cell r="G6857" t="str">
            <v>0000470107*</v>
          </cell>
        </row>
        <row r="6858">
          <cell r="E6858">
            <v>510190</v>
          </cell>
          <cell r="F6858">
            <v>470108</v>
          </cell>
          <cell r="G6858" t="str">
            <v>0000470108*</v>
          </cell>
        </row>
        <row r="6859">
          <cell r="E6859">
            <v>510196</v>
          </cell>
          <cell r="F6859">
            <v>470109</v>
          </cell>
          <cell r="G6859" t="str">
            <v>0000470109*</v>
          </cell>
        </row>
        <row r="6860">
          <cell r="E6860">
            <v>510201</v>
          </cell>
          <cell r="F6860">
            <v>470110</v>
          </cell>
          <cell r="G6860" t="str">
            <v>0000470110*</v>
          </cell>
        </row>
        <row r="6861">
          <cell r="E6861">
            <v>510202</v>
          </cell>
          <cell r="F6861">
            <v>470111</v>
          </cell>
          <cell r="G6861" t="str">
            <v>0000470111*</v>
          </cell>
        </row>
        <row r="6862">
          <cell r="E6862">
            <v>510203</v>
          </cell>
          <cell r="F6862">
            <v>470112</v>
          </cell>
          <cell r="G6862" t="str">
            <v>0000470112*</v>
          </cell>
        </row>
        <row r="6863">
          <cell r="E6863">
            <v>510204</v>
          </cell>
          <cell r="F6863">
            <v>470113</v>
          </cell>
          <cell r="G6863" t="str">
            <v>0000470113*</v>
          </cell>
        </row>
        <row r="6864">
          <cell r="E6864">
            <v>510205</v>
          </cell>
          <cell r="F6864">
            <v>470115</v>
          </cell>
          <cell r="G6864" t="str">
            <v>0000470115*</v>
          </cell>
        </row>
        <row r="6865">
          <cell r="E6865">
            <v>510206</v>
          </cell>
          <cell r="F6865">
            <v>470127</v>
          </cell>
          <cell r="G6865" t="str">
            <v>0000470127*</v>
          </cell>
        </row>
        <row r="6866">
          <cell r="E6866">
            <v>510207</v>
          </cell>
          <cell r="F6866">
            <v>470150</v>
          </cell>
          <cell r="G6866" t="str">
            <v>0000470150*</v>
          </cell>
        </row>
        <row r="6867">
          <cell r="E6867">
            <v>510208</v>
          </cell>
          <cell r="F6867">
            <v>470155</v>
          </cell>
          <cell r="G6867" t="str">
            <v>0000470155*</v>
          </cell>
        </row>
        <row r="6868">
          <cell r="E6868">
            <v>510209</v>
          </cell>
          <cell r="F6868">
            <v>470160</v>
          </cell>
          <cell r="G6868" t="str">
            <v>0000470160*</v>
          </cell>
        </row>
        <row r="6869">
          <cell r="E6869">
            <v>510210</v>
          </cell>
          <cell r="F6869">
            <v>470165</v>
          </cell>
          <cell r="G6869" t="str">
            <v>0000470165*</v>
          </cell>
        </row>
        <row r="6870">
          <cell r="E6870">
            <v>510211</v>
          </cell>
          <cell r="F6870">
            <v>470167</v>
          </cell>
          <cell r="G6870" t="str">
            <v>0000470167*</v>
          </cell>
        </row>
        <row r="6871">
          <cell r="E6871">
            <v>510212</v>
          </cell>
          <cell r="F6871">
            <v>470170</v>
          </cell>
          <cell r="G6871" t="str">
            <v>0000470170*</v>
          </cell>
        </row>
        <row r="6872">
          <cell r="E6872">
            <v>510213</v>
          </cell>
          <cell r="F6872">
            <v>470171</v>
          </cell>
          <cell r="G6872" t="str">
            <v>0000470171*</v>
          </cell>
        </row>
        <row r="6873">
          <cell r="E6873">
            <v>510214</v>
          </cell>
          <cell r="F6873">
            <v>470172</v>
          </cell>
          <cell r="G6873" t="str">
            <v>0000470172*</v>
          </cell>
        </row>
        <row r="6874">
          <cell r="E6874">
            <v>510215</v>
          </cell>
          <cell r="F6874">
            <v>470180</v>
          </cell>
          <cell r="G6874" t="str">
            <v>0000470180*</v>
          </cell>
        </row>
        <row r="6875">
          <cell r="E6875">
            <v>510216</v>
          </cell>
          <cell r="F6875">
            <v>470181</v>
          </cell>
          <cell r="G6875" t="str">
            <v>0000470181*</v>
          </cell>
        </row>
        <row r="6876">
          <cell r="E6876">
            <v>510217</v>
          </cell>
          <cell r="F6876">
            <v>470182</v>
          </cell>
          <cell r="G6876" t="str">
            <v>0000470182*</v>
          </cell>
        </row>
        <row r="6877">
          <cell r="E6877">
            <v>510218</v>
          </cell>
          <cell r="F6877">
            <v>470198</v>
          </cell>
          <cell r="G6877" t="str">
            <v>0000470198*</v>
          </cell>
        </row>
        <row r="6878">
          <cell r="E6878">
            <v>510219</v>
          </cell>
          <cell r="F6878">
            <v>470199</v>
          </cell>
          <cell r="G6878" t="str">
            <v>0000470199*</v>
          </cell>
        </row>
        <row r="6879">
          <cell r="E6879">
            <v>510220</v>
          </cell>
          <cell r="F6879">
            <v>470200</v>
          </cell>
          <cell r="G6879" t="str">
            <v>0000470200*</v>
          </cell>
        </row>
        <row r="6880">
          <cell r="E6880">
            <v>510221</v>
          </cell>
          <cell r="F6880">
            <v>470201</v>
          </cell>
          <cell r="G6880" t="str">
            <v>0000470201*</v>
          </cell>
        </row>
        <row r="6881">
          <cell r="E6881">
            <v>510222</v>
          </cell>
          <cell r="F6881">
            <v>470203</v>
          </cell>
          <cell r="G6881" t="str">
            <v>0000470203*</v>
          </cell>
        </row>
        <row r="6882">
          <cell r="E6882">
            <v>510223</v>
          </cell>
          <cell r="F6882">
            <v>470204</v>
          </cell>
          <cell r="G6882" t="str">
            <v>0000470204*</v>
          </cell>
        </row>
        <row r="6883">
          <cell r="E6883">
            <v>510224</v>
          </cell>
          <cell r="F6883">
            <v>470205</v>
          </cell>
          <cell r="G6883" t="str">
            <v>0000470205*</v>
          </cell>
        </row>
        <row r="6884">
          <cell r="E6884">
            <v>510225</v>
          </cell>
          <cell r="F6884">
            <v>470270</v>
          </cell>
          <cell r="G6884" t="str">
            <v>0000470270*</v>
          </cell>
        </row>
        <row r="6885">
          <cell r="E6885">
            <v>510226</v>
          </cell>
          <cell r="F6885">
            <v>470271</v>
          </cell>
          <cell r="G6885" t="str">
            <v>0000470271*</v>
          </cell>
        </row>
        <row r="6886">
          <cell r="E6886">
            <v>510227</v>
          </cell>
          <cell r="F6886">
            <v>470272</v>
          </cell>
          <cell r="G6886" t="str">
            <v>0000470272*</v>
          </cell>
        </row>
        <row r="6887">
          <cell r="E6887">
            <v>510228</v>
          </cell>
          <cell r="F6887">
            <v>470273</v>
          </cell>
          <cell r="G6887" t="str">
            <v>0000470273*</v>
          </cell>
        </row>
        <row r="6888">
          <cell r="E6888">
            <v>510229</v>
          </cell>
          <cell r="F6888">
            <v>470280</v>
          </cell>
          <cell r="G6888" t="str">
            <v>0000470280*</v>
          </cell>
        </row>
        <row r="6889">
          <cell r="E6889">
            <v>510230</v>
          </cell>
          <cell r="F6889">
            <v>470281</v>
          </cell>
          <cell r="G6889" t="str">
            <v>0000470281*</v>
          </cell>
        </row>
        <row r="6890">
          <cell r="E6890">
            <v>510231</v>
          </cell>
          <cell r="F6890">
            <v>470282</v>
          </cell>
          <cell r="G6890" t="str">
            <v>0000470282*</v>
          </cell>
        </row>
        <row r="6891">
          <cell r="E6891">
            <v>510232</v>
          </cell>
          <cell r="F6891">
            <v>470283</v>
          </cell>
          <cell r="G6891" t="str">
            <v>0000470283*</v>
          </cell>
        </row>
        <row r="6892">
          <cell r="E6892">
            <v>510233</v>
          </cell>
          <cell r="F6892">
            <v>470298</v>
          </cell>
          <cell r="G6892" t="str">
            <v>0000470298*</v>
          </cell>
        </row>
        <row r="6893">
          <cell r="E6893">
            <v>510234</v>
          </cell>
          <cell r="F6893">
            <v>470299</v>
          </cell>
          <cell r="G6893" t="str">
            <v>0000470299*</v>
          </cell>
        </row>
        <row r="6894">
          <cell r="E6894">
            <v>510235</v>
          </cell>
          <cell r="F6894">
            <v>470500</v>
          </cell>
          <cell r="G6894" t="str">
            <v>0000470500*</v>
          </cell>
        </row>
        <row r="6895">
          <cell r="E6895">
            <v>510236</v>
          </cell>
          <cell r="F6895">
            <v>470501</v>
          </cell>
          <cell r="G6895" t="str">
            <v>0000470501*</v>
          </cell>
        </row>
        <row r="6896">
          <cell r="E6896">
            <v>510237</v>
          </cell>
          <cell r="F6896">
            <v>470502</v>
          </cell>
          <cell r="G6896" t="str">
            <v>0000470502*</v>
          </cell>
        </row>
        <row r="6897">
          <cell r="E6897">
            <v>510238</v>
          </cell>
          <cell r="F6897">
            <v>470509</v>
          </cell>
          <cell r="G6897" t="str">
            <v>0000470509*</v>
          </cell>
        </row>
        <row r="6898">
          <cell r="E6898">
            <v>510240</v>
          </cell>
          <cell r="F6898">
            <v>470510</v>
          </cell>
          <cell r="G6898" t="str">
            <v>0000470510*</v>
          </cell>
        </row>
        <row r="6899">
          <cell r="E6899">
            <v>510241</v>
          </cell>
          <cell r="F6899">
            <v>470511</v>
          </cell>
          <cell r="G6899" t="str">
            <v>0000470511*</v>
          </cell>
        </row>
        <row r="6900">
          <cell r="E6900">
            <v>510242</v>
          </cell>
          <cell r="F6900">
            <v>470515</v>
          </cell>
          <cell r="G6900" t="str">
            <v>0000470515*</v>
          </cell>
        </row>
        <row r="6901">
          <cell r="E6901">
            <v>510243</v>
          </cell>
          <cell r="F6901">
            <v>470530</v>
          </cell>
          <cell r="G6901" t="str">
            <v>0000470530*</v>
          </cell>
        </row>
        <row r="6902">
          <cell r="E6902">
            <v>510244</v>
          </cell>
          <cell r="F6902">
            <v>470531</v>
          </cell>
          <cell r="G6902" t="str">
            <v>0000470531*</v>
          </cell>
        </row>
        <row r="6903">
          <cell r="E6903">
            <v>510250</v>
          </cell>
          <cell r="F6903">
            <v>470532</v>
          </cell>
          <cell r="G6903" t="str">
            <v>0000470532*</v>
          </cell>
        </row>
        <row r="6904">
          <cell r="E6904">
            <v>510251</v>
          </cell>
          <cell r="F6904">
            <v>470535</v>
          </cell>
          <cell r="G6904" t="str">
            <v>0000470535*</v>
          </cell>
        </row>
        <row r="6905">
          <cell r="E6905">
            <v>510252</v>
          </cell>
          <cell r="F6905">
            <v>470539</v>
          </cell>
          <cell r="G6905" t="str">
            <v>0000470539*</v>
          </cell>
        </row>
        <row r="6906">
          <cell r="E6906">
            <v>510253</v>
          </cell>
          <cell r="F6906">
            <v>470540</v>
          </cell>
          <cell r="G6906" t="str">
            <v>0000470540*</v>
          </cell>
        </row>
        <row r="6907">
          <cell r="E6907">
            <v>510254</v>
          </cell>
          <cell r="F6907">
            <v>470550</v>
          </cell>
          <cell r="G6907" t="str">
            <v>0000470550*</v>
          </cell>
        </row>
        <row r="6908">
          <cell r="E6908">
            <v>510255</v>
          </cell>
          <cell r="F6908">
            <v>470555</v>
          </cell>
          <cell r="G6908" t="str">
            <v>0000470555*</v>
          </cell>
        </row>
        <row r="6909">
          <cell r="E6909">
            <v>510256</v>
          </cell>
          <cell r="F6909">
            <v>470600</v>
          </cell>
          <cell r="G6909" t="str">
            <v>0000470600*</v>
          </cell>
        </row>
        <row r="6910">
          <cell r="E6910">
            <v>510257</v>
          </cell>
          <cell r="F6910">
            <v>470988</v>
          </cell>
          <cell r="G6910" t="str">
            <v>0000470988*</v>
          </cell>
        </row>
        <row r="6911">
          <cell r="E6911">
            <v>510258</v>
          </cell>
          <cell r="F6911">
            <v>470989</v>
          </cell>
          <cell r="G6911" t="str">
            <v>0000470989*</v>
          </cell>
        </row>
        <row r="6912">
          <cell r="E6912">
            <v>510273</v>
          </cell>
          <cell r="F6912">
            <v>470990</v>
          </cell>
          <cell r="G6912" t="str">
            <v>0000470990*</v>
          </cell>
        </row>
        <row r="6913">
          <cell r="E6913">
            <v>510275</v>
          </cell>
          <cell r="F6913">
            <v>470991</v>
          </cell>
          <cell r="G6913" t="str">
            <v>0000470991*</v>
          </cell>
        </row>
        <row r="6914">
          <cell r="E6914">
            <v>510290</v>
          </cell>
          <cell r="F6914">
            <v>470992</v>
          </cell>
          <cell r="G6914" t="str">
            <v>0000470992*</v>
          </cell>
        </row>
        <row r="6915">
          <cell r="E6915">
            <v>510301</v>
          </cell>
          <cell r="F6915">
            <v>470993</v>
          </cell>
          <cell r="G6915" t="str">
            <v>0000470993*</v>
          </cell>
        </row>
        <row r="6916">
          <cell r="E6916">
            <v>510302</v>
          </cell>
          <cell r="F6916">
            <v>470994</v>
          </cell>
          <cell r="G6916" t="str">
            <v>0000470994*</v>
          </cell>
        </row>
        <row r="6917">
          <cell r="E6917">
            <v>510303</v>
          </cell>
          <cell r="F6917">
            <v>470995</v>
          </cell>
          <cell r="G6917" t="str">
            <v>0000470995*</v>
          </cell>
        </row>
        <row r="6918">
          <cell r="E6918">
            <v>510304</v>
          </cell>
          <cell r="F6918">
            <v>470996</v>
          </cell>
          <cell r="G6918" t="str">
            <v>0000470996*</v>
          </cell>
        </row>
        <row r="6919">
          <cell r="E6919">
            <v>510305</v>
          </cell>
          <cell r="F6919">
            <v>470997</v>
          </cell>
          <cell r="G6919" t="str">
            <v>0000470997*</v>
          </cell>
        </row>
        <row r="6920">
          <cell r="E6920">
            <v>510306</v>
          </cell>
          <cell r="F6920">
            <v>470998</v>
          </cell>
          <cell r="G6920" t="str">
            <v>0000470998*</v>
          </cell>
        </row>
        <row r="6921">
          <cell r="E6921">
            <v>510307</v>
          </cell>
          <cell r="F6921">
            <v>470999</v>
          </cell>
          <cell r="G6921" t="str">
            <v>0000470999*</v>
          </cell>
        </row>
        <row r="6922">
          <cell r="E6922">
            <v>510308</v>
          </cell>
          <cell r="F6922">
            <v>480001</v>
          </cell>
          <cell r="G6922" t="str">
            <v>0000480001*</v>
          </cell>
        </row>
        <row r="6923">
          <cell r="E6923">
            <v>510309</v>
          </cell>
          <cell r="F6923">
            <v>480002</v>
          </cell>
          <cell r="G6923" t="str">
            <v>0000480002*</v>
          </cell>
        </row>
        <row r="6924">
          <cell r="E6924">
            <v>510310</v>
          </cell>
          <cell r="F6924">
            <v>480003</v>
          </cell>
          <cell r="G6924" t="str">
            <v>0000480003*</v>
          </cell>
        </row>
        <row r="6925">
          <cell r="E6925">
            <v>510311</v>
          </cell>
          <cell r="F6925">
            <v>480004</v>
          </cell>
          <cell r="G6925" t="str">
            <v>0000480004*</v>
          </cell>
        </row>
        <row r="6926">
          <cell r="E6926">
            <v>510312</v>
          </cell>
          <cell r="F6926">
            <v>480005</v>
          </cell>
          <cell r="G6926" t="str">
            <v>0000480005*</v>
          </cell>
        </row>
        <row r="6927">
          <cell r="E6927">
            <v>510313</v>
          </cell>
          <cell r="F6927">
            <v>480006</v>
          </cell>
          <cell r="G6927" t="str">
            <v>0000480006*</v>
          </cell>
        </row>
        <row r="6928">
          <cell r="E6928">
            <v>510314</v>
          </cell>
          <cell r="F6928">
            <v>480007</v>
          </cell>
          <cell r="G6928" t="str">
            <v>0000480007*</v>
          </cell>
        </row>
        <row r="6929">
          <cell r="E6929">
            <v>510315</v>
          </cell>
          <cell r="F6929">
            <v>480008</v>
          </cell>
          <cell r="G6929" t="str">
            <v>0000480008*</v>
          </cell>
        </row>
        <row r="6930">
          <cell r="E6930">
            <v>510317</v>
          </cell>
          <cell r="F6930">
            <v>480009</v>
          </cell>
          <cell r="G6930" t="str">
            <v>0000480009*</v>
          </cell>
        </row>
        <row r="6931">
          <cell r="E6931">
            <v>510318</v>
          </cell>
          <cell r="F6931">
            <v>480010</v>
          </cell>
          <cell r="G6931" t="str">
            <v>0000480010*</v>
          </cell>
        </row>
        <row r="6932">
          <cell r="E6932">
            <v>510319</v>
          </cell>
          <cell r="F6932">
            <v>480050</v>
          </cell>
          <cell r="G6932" t="str">
            <v>0000480050*</v>
          </cell>
        </row>
        <row r="6933">
          <cell r="E6933">
            <v>510320</v>
          </cell>
          <cell r="F6933">
            <v>480051</v>
          </cell>
          <cell r="G6933" t="str">
            <v>0000480051*</v>
          </cell>
        </row>
        <row r="6934">
          <cell r="E6934">
            <v>510321</v>
          </cell>
          <cell r="F6934">
            <v>480100</v>
          </cell>
          <cell r="G6934" t="str">
            <v>0000480100*</v>
          </cell>
        </row>
        <row r="6935">
          <cell r="E6935">
            <v>510322</v>
          </cell>
          <cell r="F6935">
            <v>480203</v>
          </cell>
          <cell r="G6935" t="str">
            <v>0000480203*</v>
          </cell>
        </row>
        <row r="6936">
          <cell r="E6936">
            <v>510323</v>
          </cell>
          <cell r="F6936">
            <v>501377</v>
          </cell>
          <cell r="G6936" t="str">
            <v>0000501377*</v>
          </cell>
        </row>
        <row r="6937">
          <cell r="E6937">
            <v>510324</v>
          </cell>
          <cell r="F6937">
            <v>510001</v>
          </cell>
          <cell r="G6937" t="str">
            <v>0000510001*</v>
          </cell>
        </row>
        <row r="6938">
          <cell r="E6938">
            <v>510325</v>
          </cell>
          <cell r="F6938">
            <v>510002</v>
          </cell>
          <cell r="G6938" t="str">
            <v>0000510002*</v>
          </cell>
        </row>
        <row r="6939">
          <cell r="E6939">
            <v>510326</v>
          </cell>
          <cell r="F6939">
            <v>510003</v>
          </cell>
          <cell r="G6939" t="str">
            <v>0000510003*</v>
          </cell>
        </row>
        <row r="6940">
          <cell r="E6940">
            <v>510327</v>
          </cell>
          <cell r="F6940">
            <v>510004</v>
          </cell>
          <cell r="G6940" t="str">
            <v>0000510004*</v>
          </cell>
        </row>
        <row r="6941">
          <cell r="E6941">
            <v>510328</v>
          </cell>
          <cell r="F6941">
            <v>510005</v>
          </cell>
          <cell r="G6941" t="str">
            <v>0000510005*</v>
          </cell>
        </row>
        <row r="6942">
          <cell r="E6942">
            <v>510329</v>
          </cell>
          <cell r="F6942">
            <v>510006</v>
          </cell>
          <cell r="G6942" t="str">
            <v>0000510006*</v>
          </cell>
        </row>
        <row r="6943">
          <cell r="E6943">
            <v>510330</v>
          </cell>
          <cell r="F6943">
            <v>510007</v>
          </cell>
          <cell r="G6943" t="str">
            <v>0000510007*</v>
          </cell>
        </row>
        <row r="6944">
          <cell r="E6944">
            <v>510331</v>
          </cell>
          <cell r="F6944">
            <v>510008</v>
          </cell>
          <cell r="G6944" t="str">
            <v>0000510008*</v>
          </cell>
        </row>
        <row r="6945">
          <cell r="E6945">
            <v>510332</v>
          </cell>
          <cell r="F6945">
            <v>510012</v>
          </cell>
          <cell r="G6945" t="str">
            <v>0000510012*</v>
          </cell>
        </row>
        <row r="6946">
          <cell r="E6946">
            <v>510333</v>
          </cell>
          <cell r="F6946">
            <v>510013</v>
          </cell>
          <cell r="G6946" t="str">
            <v>0000510013*</v>
          </cell>
        </row>
        <row r="6947">
          <cell r="E6947">
            <v>510334</v>
          </cell>
          <cell r="F6947">
            <v>510016</v>
          </cell>
          <cell r="G6947" t="str">
            <v>0000510016*</v>
          </cell>
        </row>
        <row r="6948">
          <cell r="E6948">
            <v>510335</v>
          </cell>
          <cell r="F6948">
            <v>510017</v>
          </cell>
          <cell r="G6948" t="str">
            <v>0000510017*</v>
          </cell>
        </row>
        <row r="6949">
          <cell r="E6949">
            <v>510336</v>
          </cell>
          <cell r="F6949">
            <v>510024</v>
          </cell>
          <cell r="G6949" t="str">
            <v>0000510024*</v>
          </cell>
        </row>
        <row r="6950">
          <cell r="E6950">
            <v>510337</v>
          </cell>
          <cell r="F6950">
            <v>510025</v>
          </cell>
          <cell r="G6950" t="str">
            <v>0000510025*</v>
          </cell>
        </row>
        <row r="6951">
          <cell r="E6951">
            <v>510338</v>
          </cell>
          <cell r="F6951">
            <v>510026</v>
          </cell>
          <cell r="G6951" t="str">
            <v>0000510026*</v>
          </cell>
        </row>
        <row r="6952">
          <cell r="E6952">
            <v>510339</v>
          </cell>
          <cell r="F6952">
            <v>510027</v>
          </cell>
          <cell r="G6952" t="str">
            <v>0000510027*</v>
          </cell>
        </row>
        <row r="6953">
          <cell r="E6953">
            <v>510340</v>
          </cell>
          <cell r="F6953">
            <v>510029</v>
          </cell>
          <cell r="G6953" t="str">
            <v>0000510029*</v>
          </cell>
        </row>
        <row r="6954">
          <cell r="E6954">
            <v>510341</v>
          </cell>
          <cell r="F6954">
            <v>510031</v>
          </cell>
          <cell r="G6954" t="str">
            <v>0000510031*</v>
          </cell>
        </row>
        <row r="6955">
          <cell r="E6955">
            <v>510342</v>
          </cell>
          <cell r="F6955">
            <v>510032</v>
          </cell>
          <cell r="G6955" t="str">
            <v>0000510032*</v>
          </cell>
        </row>
        <row r="6956">
          <cell r="E6956">
            <v>510343</v>
          </cell>
          <cell r="F6956">
            <v>510033</v>
          </cell>
          <cell r="G6956" t="str">
            <v>0000510033*</v>
          </cell>
        </row>
        <row r="6957">
          <cell r="E6957">
            <v>510344</v>
          </cell>
          <cell r="F6957">
            <v>510034</v>
          </cell>
          <cell r="G6957" t="str">
            <v>0000510034*</v>
          </cell>
        </row>
        <row r="6958">
          <cell r="E6958">
            <v>510345</v>
          </cell>
          <cell r="F6958">
            <v>510035</v>
          </cell>
          <cell r="G6958" t="str">
            <v>0000510035*</v>
          </cell>
        </row>
        <row r="6959">
          <cell r="E6959">
            <v>510346</v>
          </cell>
          <cell r="F6959">
            <v>510036</v>
          </cell>
          <cell r="G6959" t="str">
            <v>0000510036*</v>
          </cell>
        </row>
        <row r="6960">
          <cell r="E6960">
            <v>510347</v>
          </cell>
          <cell r="F6960">
            <v>510037</v>
          </cell>
          <cell r="G6960" t="str">
            <v>0000510037*</v>
          </cell>
        </row>
        <row r="6961">
          <cell r="E6961">
            <v>510348</v>
          </cell>
          <cell r="F6961">
            <v>510038</v>
          </cell>
          <cell r="G6961" t="str">
            <v>0000510038*</v>
          </cell>
        </row>
        <row r="6962">
          <cell r="E6962">
            <v>510349</v>
          </cell>
          <cell r="F6962">
            <v>510039</v>
          </cell>
          <cell r="G6962" t="str">
            <v>0000510039*</v>
          </cell>
        </row>
        <row r="6963">
          <cell r="E6963">
            <v>510350</v>
          </cell>
          <cell r="F6963">
            <v>510040</v>
          </cell>
          <cell r="G6963" t="str">
            <v>0000510040*</v>
          </cell>
        </row>
        <row r="6964">
          <cell r="E6964">
            <v>510351</v>
          </cell>
          <cell r="F6964">
            <v>510043</v>
          </cell>
          <cell r="G6964" t="str">
            <v>0000510043*</v>
          </cell>
        </row>
        <row r="6965">
          <cell r="E6965">
            <v>510352</v>
          </cell>
          <cell r="F6965">
            <v>510044</v>
          </cell>
          <cell r="G6965" t="str">
            <v>0000510044*</v>
          </cell>
        </row>
        <row r="6966">
          <cell r="E6966">
            <v>510353</v>
          </cell>
          <cell r="F6966">
            <v>510045</v>
          </cell>
          <cell r="G6966" t="str">
            <v>0000510045*</v>
          </cell>
        </row>
        <row r="6967">
          <cell r="E6967">
            <v>510354</v>
          </cell>
          <cell r="F6967">
            <v>510046</v>
          </cell>
          <cell r="G6967" t="str">
            <v>0000510046*</v>
          </cell>
        </row>
        <row r="6968">
          <cell r="E6968">
            <v>510355</v>
          </cell>
          <cell r="F6968">
            <v>510047</v>
          </cell>
          <cell r="G6968" t="str">
            <v>0000510047*</v>
          </cell>
        </row>
        <row r="6969">
          <cell r="E6969">
            <v>510356</v>
          </cell>
          <cell r="F6969">
            <v>510048</v>
          </cell>
          <cell r="G6969" t="str">
            <v>0000510048*</v>
          </cell>
        </row>
        <row r="6970">
          <cell r="E6970">
            <v>510357</v>
          </cell>
          <cell r="F6970">
            <v>510049</v>
          </cell>
          <cell r="G6970" t="str">
            <v>0000510049*</v>
          </cell>
        </row>
        <row r="6971">
          <cell r="E6971">
            <v>510358</v>
          </cell>
          <cell r="F6971">
            <v>510050</v>
          </cell>
          <cell r="G6971" t="str">
            <v>0000510050*</v>
          </cell>
        </row>
        <row r="6972">
          <cell r="E6972">
            <v>510359</v>
          </cell>
          <cell r="F6972">
            <v>510051</v>
          </cell>
          <cell r="G6972" t="str">
            <v>0000510051*</v>
          </cell>
        </row>
        <row r="6973">
          <cell r="E6973">
            <v>510360</v>
          </cell>
          <cell r="F6973">
            <v>510052</v>
          </cell>
          <cell r="G6973" t="str">
            <v>0000510052*</v>
          </cell>
        </row>
        <row r="6974">
          <cell r="E6974">
            <v>510361</v>
          </cell>
          <cell r="F6974">
            <v>510053</v>
          </cell>
          <cell r="G6974" t="str">
            <v>0000510053*</v>
          </cell>
        </row>
        <row r="6975">
          <cell r="E6975">
            <v>510362</v>
          </cell>
          <cell r="F6975">
            <v>510054</v>
          </cell>
          <cell r="G6975" t="str">
            <v>0000510054*</v>
          </cell>
        </row>
        <row r="6976">
          <cell r="E6976">
            <v>510363</v>
          </cell>
          <cell r="F6976">
            <v>510055</v>
          </cell>
          <cell r="G6976" t="str">
            <v>0000510055*</v>
          </cell>
        </row>
        <row r="6977">
          <cell r="E6977">
            <v>510364</v>
          </cell>
          <cell r="F6977">
            <v>510056</v>
          </cell>
          <cell r="G6977" t="str">
            <v>0000510056*</v>
          </cell>
        </row>
        <row r="6978">
          <cell r="E6978">
            <v>510365</v>
          </cell>
          <cell r="F6978">
            <v>510061</v>
          </cell>
          <cell r="G6978" t="str">
            <v>0000510061*</v>
          </cell>
        </row>
        <row r="6979">
          <cell r="E6979">
            <v>510366</v>
          </cell>
          <cell r="F6979">
            <v>510062</v>
          </cell>
          <cell r="G6979" t="str">
            <v>0000510062*</v>
          </cell>
        </row>
        <row r="6980">
          <cell r="E6980">
            <v>510367</v>
          </cell>
          <cell r="F6980">
            <v>510063</v>
          </cell>
          <cell r="G6980" t="str">
            <v>0000510063*</v>
          </cell>
        </row>
        <row r="6981">
          <cell r="E6981">
            <v>510368</v>
          </cell>
          <cell r="F6981">
            <v>510064</v>
          </cell>
          <cell r="G6981" t="str">
            <v>0000510064*</v>
          </cell>
        </row>
        <row r="6982">
          <cell r="E6982">
            <v>510369</v>
          </cell>
          <cell r="F6982">
            <v>510065</v>
          </cell>
          <cell r="G6982" t="str">
            <v>0000510065*</v>
          </cell>
        </row>
        <row r="6983">
          <cell r="E6983">
            <v>510370</v>
          </cell>
          <cell r="F6983">
            <v>510066</v>
          </cell>
          <cell r="G6983" t="str">
            <v>0000510066*</v>
          </cell>
        </row>
        <row r="6984">
          <cell r="E6984">
            <v>510371</v>
          </cell>
          <cell r="F6984">
            <v>510067</v>
          </cell>
          <cell r="G6984" t="str">
            <v>0000510067*</v>
          </cell>
        </row>
        <row r="6985">
          <cell r="E6985">
            <v>510372</v>
          </cell>
          <cell r="F6985">
            <v>510068</v>
          </cell>
          <cell r="G6985" t="str">
            <v>0000510068*</v>
          </cell>
        </row>
        <row r="6986">
          <cell r="E6986">
            <v>510373</v>
          </cell>
          <cell r="F6986">
            <v>510070</v>
          </cell>
          <cell r="G6986" t="str">
            <v>0000510070*</v>
          </cell>
        </row>
        <row r="6987">
          <cell r="E6987">
            <v>510374</v>
          </cell>
          <cell r="F6987">
            <v>510071</v>
          </cell>
          <cell r="G6987" t="str">
            <v>0000510071*</v>
          </cell>
        </row>
        <row r="6988">
          <cell r="E6988">
            <v>510375</v>
          </cell>
          <cell r="F6988">
            <v>510072</v>
          </cell>
          <cell r="G6988" t="str">
            <v>0000510072*</v>
          </cell>
        </row>
        <row r="6989">
          <cell r="E6989">
            <v>510376</v>
          </cell>
          <cell r="F6989">
            <v>510075</v>
          </cell>
          <cell r="G6989" t="str">
            <v>0000510075*</v>
          </cell>
        </row>
        <row r="6990">
          <cell r="E6990">
            <v>510377</v>
          </cell>
          <cell r="F6990">
            <v>510076</v>
          </cell>
          <cell r="G6990" t="str">
            <v>0000510076*</v>
          </cell>
        </row>
        <row r="6991">
          <cell r="E6991">
            <v>510378</v>
          </cell>
          <cell r="F6991">
            <v>510077</v>
          </cell>
          <cell r="G6991" t="str">
            <v>0000510077*</v>
          </cell>
        </row>
        <row r="6992">
          <cell r="E6992">
            <v>510379</v>
          </cell>
          <cell r="F6992">
            <v>510078</v>
          </cell>
          <cell r="G6992" t="str">
            <v>0000510078*</v>
          </cell>
        </row>
        <row r="6993">
          <cell r="E6993">
            <v>510380</v>
          </cell>
          <cell r="F6993">
            <v>510079</v>
          </cell>
          <cell r="G6993" t="str">
            <v>0000510079*</v>
          </cell>
        </row>
        <row r="6994">
          <cell r="E6994">
            <v>510381</v>
          </cell>
          <cell r="F6994">
            <v>510080</v>
          </cell>
          <cell r="G6994" t="str">
            <v>0000510080*</v>
          </cell>
        </row>
        <row r="6995">
          <cell r="E6995">
            <v>510382</v>
          </cell>
          <cell r="F6995">
            <v>510081</v>
          </cell>
          <cell r="G6995" t="str">
            <v>0000510081*</v>
          </cell>
        </row>
        <row r="6996">
          <cell r="E6996">
            <v>510383</v>
          </cell>
          <cell r="F6996">
            <v>510082</v>
          </cell>
          <cell r="G6996" t="str">
            <v>0000510082*</v>
          </cell>
        </row>
        <row r="6997">
          <cell r="E6997">
            <v>510384</v>
          </cell>
          <cell r="F6997">
            <v>510083</v>
          </cell>
          <cell r="G6997" t="str">
            <v>0000510083*</v>
          </cell>
        </row>
        <row r="6998">
          <cell r="E6998">
            <v>510385</v>
          </cell>
          <cell r="F6998">
            <v>510090</v>
          </cell>
          <cell r="G6998" t="str">
            <v>0000510090*</v>
          </cell>
        </row>
        <row r="6999">
          <cell r="E6999">
            <v>510386</v>
          </cell>
          <cell r="F6999">
            <v>510091</v>
          </cell>
          <cell r="G6999" t="str">
            <v>0000510091*</v>
          </cell>
        </row>
        <row r="7000">
          <cell r="E7000">
            <v>510387</v>
          </cell>
          <cell r="F7000">
            <v>510092</v>
          </cell>
          <cell r="G7000" t="str">
            <v>0000510092*</v>
          </cell>
        </row>
        <row r="7001">
          <cell r="E7001">
            <v>510388</v>
          </cell>
          <cell r="F7001">
            <v>510093</v>
          </cell>
          <cell r="G7001" t="str">
            <v>0000510093*</v>
          </cell>
        </row>
        <row r="7002">
          <cell r="E7002">
            <v>510389</v>
          </cell>
          <cell r="F7002">
            <v>510094</v>
          </cell>
          <cell r="G7002" t="str">
            <v>0000510094*</v>
          </cell>
        </row>
        <row r="7003">
          <cell r="E7003">
            <v>510390</v>
          </cell>
          <cell r="F7003">
            <v>510095</v>
          </cell>
          <cell r="G7003" t="str">
            <v>0000510095*</v>
          </cell>
        </row>
        <row r="7004">
          <cell r="E7004">
            <v>510391</v>
          </cell>
          <cell r="F7004">
            <v>510098</v>
          </cell>
          <cell r="G7004" t="str">
            <v>0000510098*</v>
          </cell>
        </row>
        <row r="7005">
          <cell r="E7005">
            <v>510392</v>
          </cell>
          <cell r="F7005">
            <v>510100</v>
          </cell>
          <cell r="G7005" t="str">
            <v>0000510100*</v>
          </cell>
        </row>
        <row r="7006">
          <cell r="E7006">
            <v>510393</v>
          </cell>
          <cell r="F7006">
            <v>510101</v>
          </cell>
          <cell r="G7006" t="str">
            <v>0000510101*</v>
          </cell>
        </row>
        <row r="7007">
          <cell r="E7007">
            <v>510394</v>
          </cell>
          <cell r="F7007">
            <v>510102</v>
          </cell>
          <cell r="G7007" t="str">
            <v>0000510102*</v>
          </cell>
        </row>
        <row r="7008">
          <cell r="E7008">
            <v>510395</v>
          </cell>
          <cell r="F7008">
            <v>510103</v>
          </cell>
          <cell r="G7008" t="str">
            <v>0000510103*</v>
          </cell>
        </row>
        <row r="7009">
          <cell r="E7009">
            <v>510396</v>
          </cell>
          <cell r="F7009">
            <v>510104</v>
          </cell>
          <cell r="G7009" t="str">
            <v>0000510104*</v>
          </cell>
        </row>
        <row r="7010">
          <cell r="E7010">
            <v>510397</v>
          </cell>
          <cell r="F7010">
            <v>510110</v>
          </cell>
          <cell r="G7010" t="str">
            <v>0000510110*</v>
          </cell>
        </row>
        <row r="7011">
          <cell r="E7011">
            <v>510398</v>
          </cell>
          <cell r="F7011">
            <v>510111</v>
          </cell>
          <cell r="G7011" t="str">
            <v>0000510111*</v>
          </cell>
        </row>
        <row r="7012">
          <cell r="E7012">
            <v>510399</v>
          </cell>
          <cell r="F7012">
            <v>510112</v>
          </cell>
          <cell r="G7012" t="str">
            <v>0000510112*</v>
          </cell>
        </row>
        <row r="7013">
          <cell r="E7013">
            <v>510400</v>
          </cell>
          <cell r="F7013">
            <v>510118</v>
          </cell>
          <cell r="G7013" t="str">
            <v>0000510118*</v>
          </cell>
        </row>
        <row r="7014">
          <cell r="E7014">
            <v>510401</v>
          </cell>
          <cell r="F7014">
            <v>510120</v>
          </cell>
          <cell r="G7014" t="str">
            <v>0000510120*</v>
          </cell>
        </row>
        <row r="7015">
          <cell r="E7015">
            <v>510402</v>
          </cell>
          <cell r="F7015">
            <v>510121</v>
          </cell>
          <cell r="G7015" t="str">
            <v>0000510121*</v>
          </cell>
        </row>
        <row r="7016">
          <cell r="E7016">
            <v>510403</v>
          </cell>
          <cell r="F7016">
            <v>510125</v>
          </cell>
          <cell r="G7016" t="str">
            <v>0000510125*</v>
          </cell>
        </row>
        <row r="7017">
          <cell r="E7017">
            <v>510404</v>
          </cell>
          <cell r="F7017">
            <v>510126</v>
          </cell>
          <cell r="G7017" t="str">
            <v>0000510126*</v>
          </cell>
        </row>
        <row r="7018">
          <cell r="E7018">
            <v>510405</v>
          </cell>
          <cell r="F7018">
            <v>510130</v>
          </cell>
          <cell r="G7018" t="str">
            <v>0000510130*</v>
          </cell>
        </row>
        <row r="7019">
          <cell r="E7019">
            <v>510406</v>
          </cell>
          <cell r="F7019">
            <v>510131</v>
          </cell>
          <cell r="G7019" t="str">
            <v>0000510131*</v>
          </cell>
        </row>
        <row r="7020">
          <cell r="E7020">
            <v>510407</v>
          </cell>
          <cell r="F7020">
            <v>510132</v>
          </cell>
          <cell r="G7020" t="str">
            <v>0000510132*</v>
          </cell>
        </row>
        <row r="7021">
          <cell r="E7021">
            <v>510408</v>
          </cell>
          <cell r="F7021">
            <v>510133</v>
          </cell>
          <cell r="G7021" t="str">
            <v>0000510133*</v>
          </cell>
        </row>
        <row r="7022">
          <cell r="E7022">
            <v>510409</v>
          </cell>
          <cell r="F7022">
            <v>510134</v>
          </cell>
          <cell r="G7022" t="str">
            <v>0000510134*</v>
          </cell>
        </row>
        <row r="7023">
          <cell r="E7023">
            <v>510410</v>
          </cell>
          <cell r="F7023">
            <v>510135</v>
          </cell>
          <cell r="G7023" t="str">
            <v>0000510135*</v>
          </cell>
        </row>
        <row r="7024">
          <cell r="E7024">
            <v>510411</v>
          </cell>
          <cell r="F7024">
            <v>510139</v>
          </cell>
          <cell r="G7024" t="str">
            <v>0000510139*</v>
          </cell>
        </row>
        <row r="7025">
          <cell r="E7025">
            <v>510412</v>
          </cell>
          <cell r="F7025">
            <v>510145</v>
          </cell>
          <cell r="G7025" t="str">
            <v>0000510145*</v>
          </cell>
        </row>
        <row r="7026">
          <cell r="E7026">
            <v>510413</v>
          </cell>
          <cell r="F7026">
            <v>510146</v>
          </cell>
          <cell r="G7026" t="str">
            <v>0000510146*</v>
          </cell>
        </row>
        <row r="7027">
          <cell r="E7027">
            <v>510414</v>
          </cell>
          <cell r="F7027">
            <v>510147</v>
          </cell>
          <cell r="G7027" t="str">
            <v>0000510147*</v>
          </cell>
        </row>
        <row r="7028">
          <cell r="E7028">
            <v>510415</v>
          </cell>
          <cell r="F7028">
            <v>510148</v>
          </cell>
          <cell r="G7028" t="str">
            <v>0000510148*</v>
          </cell>
        </row>
        <row r="7029">
          <cell r="E7029">
            <v>510416</v>
          </cell>
          <cell r="F7029">
            <v>510149</v>
          </cell>
          <cell r="G7029" t="str">
            <v>0000510149*</v>
          </cell>
        </row>
        <row r="7030">
          <cell r="E7030">
            <v>510417</v>
          </cell>
          <cell r="F7030">
            <v>510150</v>
          </cell>
          <cell r="G7030" t="str">
            <v>0000510150*</v>
          </cell>
        </row>
        <row r="7031">
          <cell r="E7031">
            <v>510418</v>
          </cell>
          <cell r="F7031">
            <v>510151</v>
          </cell>
          <cell r="G7031" t="str">
            <v>0000510151*</v>
          </cell>
        </row>
        <row r="7032">
          <cell r="E7032">
            <v>510419</v>
          </cell>
          <cell r="F7032">
            <v>510153</v>
          </cell>
          <cell r="G7032" t="str">
            <v>0000510153*</v>
          </cell>
        </row>
        <row r="7033">
          <cell r="E7033">
            <v>510420</v>
          </cell>
          <cell r="F7033">
            <v>510157</v>
          </cell>
          <cell r="G7033" t="str">
            <v>0000510157*</v>
          </cell>
        </row>
        <row r="7034">
          <cell r="E7034">
            <v>510421</v>
          </cell>
          <cell r="F7034">
            <v>510160</v>
          </cell>
          <cell r="G7034" t="str">
            <v>0000510160*</v>
          </cell>
        </row>
        <row r="7035">
          <cell r="E7035">
            <v>510422</v>
          </cell>
          <cell r="F7035">
            <v>510161</v>
          </cell>
          <cell r="G7035" t="str">
            <v>0000510161*</v>
          </cell>
        </row>
        <row r="7036">
          <cell r="E7036">
            <v>510423</v>
          </cell>
          <cell r="F7036">
            <v>510162</v>
          </cell>
          <cell r="G7036" t="str">
            <v>0000510162*</v>
          </cell>
        </row>
        <row r="7037">
          <cell r="E7037">
            <v>510424</v>
          </cell>
          <cell r="F7037">
            <v>510170</v>
          </cell>
          <cell r="G7037" t="str">
            <v>0000510170*</v>
          </cell>
        </row>
        <row r="7038">
          <cell r="E7038">
            <v>510425</v>
          </cell>
          <cell r="F7038">
            <v>510173</v>
          </cell>
          <cell r="G7038" t="str">
            <v>0000510173*</v>
          </cell>
        </row>
        <row r="7039">
          <cell r="E7039">
            <v>510426</v>
          </cell>
          <cell r="F7039">
            <v>510174</v>
          </cell>
          <cell r="G7039" t="str">
            <v>0000510174*</v>
          </cell>
        </row>
        <row r="7040">
          <cell r="E7040">
            <v>510427</v>
          </cell>
          <cell r="F7040">
            <v>510175</v>
          </cell>
          <cell r="G7040" t="str">
            <v>0000510175*</v>
          </cell>
        </row>
        <row r="7041">
          <cell r="E7041">
            <v>510428</v>
          </cell>
          <cell r="F7041">
            <v>510176</v>
          </cell>
          <cell r="G7041" t="str">
            <v>0000510176*</v>
          </cell>
        </row>
        <row r="7042">
          <cell r="E7042">
            <v>510429</v>
          </cell>
          <cell r="F7042">
            <v>510177</v>
          </cell>
          <cell r="G7042" t="str">
            <v>0000510177*</v>
          </cell>
        </row>
        <row r="7043">
          <cell r="E7043">
            <v>510430</v>
          </cell>
          <cell r="F7043">
            <v>510178</v>
          </cell>
          <cell r="G7043" t="str">
            <v>0000510178*</v>
          </cell>
        </row>
        <row r="7044">
          <cell r="E7044">
            <v>510431</v>
          </cell>
          <cell r="F7044">
            <v>510179</v>
          </cell>
          <cell r="G7044" t="str">
            <v>0000510179*</v>
          </cell>
        </row>
        <row r="7045">
          <cell r="E7045">
            <v>510432</v>
          </cell>
          <cell r="F7045">
            <v>510180</v>
          </cell>
          <cell r="G7045" t="str">
            <v>0000510180*</v>
          </cell>
        </row>
        <row r="7046">
          <cell r="E7046">
            <v>510433</v>
          </cell>
          <cell r="F7046">
            <v>510181</v>
          </cell>
          <cell r="G7046" t="str">
            <v>0000510181*</v>
          </cell>
        </row>
        <row r="7047">
          <cell r="E7047">
            <v>510434</v>
          </cell>
          <cell r="F7047">
            <v>510182</v>
          </cell>
          <cell r="G7047" t="str">
            <v>0000510182*</v>
          </cell>
        </row>
        <row r="7048">
          <cell r="E7048">
            <v>510435</v>
          </cell>
          <cell r="F7048">
            <v>510183</v>
          </cell>
          <cell r="G7048" t="str">
            <v>0000510183*</v>
          </cell>
        </row>
        <row r="7049">
          <cell r="E7049">
            <v>510436</v>
          </cell>
          <cell r="F7049">
            <v>510184</v>
          </cell>
          <cell r="G7049" t="str">
            <v>0000510184*</v>
          </cell>
        </row>
        <row r="7050">
          <cell r="E7050">
            <v>510437</v>
          </cell>
          <cell r="F7050">
            <v>510185</v>
          </cell>
          <cell r="G7050" t="str">
            <v>0000510185*</v>
          </cell>
        </row>
        <row r="7051">
          <cell r="E7051">
            <v>510438</v>
          </cell>
          <cell r="F7051">
            <v>510186</v>
          </cell>
          <cell r="G7051" t="str">
            <v>0000510186*</v>
          </cell>
        </row>
        <row r="7052">
          <cell r="E7052">
            <v>510439</v>
          </cell>
          <cell r="F7052">
            <v>510187</v>
          </cell>
          <cell r="G7052" t="str">
            <v>0000510187*</v>
          </cell>
        </row>
        <row r="7053">
          <cell r="E7053">
            <v>510440</v>
          </cell>
          <cell r="F7053">
            <v>510188</v>
          </cell>
          <cell r="G7053" t="str">
            <v>0000510188*</v>
          </cell>
        </row>
        <row r="7054">
          <cell r="E7054">
            <v>510441</v>
          </cell>
          <cell r="F7054">
            <v>510189</v>
          </cell>
          <cell r="G7054" t="str">
            <v>0000510189*</v>
          </cell>
        </row>
        <row r="7055">
          <cell r="E7055">
            <v>510442</v>
          </cell>
          <cell r="F7055">
            <v>510190</v>
          </cell>
          <cell r="G7055" t="str">
            <v>0000510190*</v>
          </cell>
        </row>
        <row r="7056">
          <cell r="E7056">
            <v>510443</v>
          </cell>
          <cell r="F7056">
            <v>510193</v>
          </cell>
          <cell r="G7056" t="str">
            <v>0000510193*</v>
          </cell>
        </row>
        <row r="7057">
          <cell r="E7057">
            <v>510444</v>
          </cell>
          <cell r="F7057">
            <v>510194</v>
          </cell>
          <cell r="G7057" t="str">
            <v>0000510194*</v>
          </cell>
        </row>
        <row r="7058">
          <cell r="E7058">
            <v>510445</v>
          </cell>
          <cell r="F7058">
            <v>510196</v>
          </cell>
          <cell r="G7058" t="str">
            <v>0000510196*</v>
          </cell>
        </row>
        <row r="7059">
          <cell r="E7059">
            <v>510446</v>
          </cell>
          <cell r="F7059">
            <v>510201</v>
          </cell>
          <cell r="G7059" t="str">
            <v>0000510201*</v>
          </cell>
        </row>
        <row r="7060">
          <cell r="E7060">
            <v>510447</v>
          </cell>
          <cell r="F7060">
            <v>510202</v>
          </cell>
          <cell r="G7060" t="str">
            <v>0000510202*</v>
          </cell>
        </row>
        <row r="7061">
          <cell r="E7061">
            <v>510448</v>
          </cell>
          <cell r="F7061">
            <v>510203</v>
          </cell>
          <cell r="G7061" t="str">
            <v>0000510203*</v>
          </cell>
        </row>
        <row r="7062">
          <cell r="E7062">
            <v>510449</v>
          </cell>
          <cell r="F7062">
            <v>510204</v>
          </cell>
          <cell r="G7062" t="str">
            <v>0000510204*</v>
          </cell>
        </row>
        <row r="7063">
          <cell r="E7063">
            <v>510450</v>
          </cell>
          <cell r="F7063">
            <v>510205</v>
          </cell>
          <cell r="G7063" t="str">
            <v>0000510205*</v>
          </cell>
        </row>
        <row r="7064">
          <cell r="E7064">
            <v>510451</v>
          </cell>
          <cell r="F7064">
            <v>510206</v>
          </cell>
          <cell r="G7064" t="str">
            <v>0000510206*</v>
          </cell>
        </row>
        <row r="7065">
          <cell r="E7065">
            <v>510452</v>
          </cell>
          <cell r="F7065">
            <v>510207</v>
          </cell>
          <cell r="G7065" t="str">
            <v>0000510207*</v>
          </cell>
        </row>
        <row r="7066">
          <cell r="E7066">
            <v>510453</v>
          </cell>
          <cell r="F7066">
            <v>510208</v>
          </cell>
          <cell r="G7066" t="str">
            <v>0000510208*</v>
          </cell>
        </row>
        <row r="7067">
          <cell r="E7067">
            <v>510454</v>
          </cell>
          <cell r="F7067">
            <v>510209</v>
          </cell>
          <cell r="G7067" t="str">
            <v>0000510209*</v>
          </cell>
        </row>
        <row r="7068">
          <cell r="E7068">
            <v>510455</v>
          </cell>
          <cell r="F7068">
            <v>510210</v>
          </cell>
          <cell r="G7068" t="str">
            <v>0000510210*</v>
          </cell>
        </row>
        <row r="7069">
          <cell r="E7069">
            <v>510456</v>
          </cell>
          <cell r="F7069">
            <v>510211</v>
          </cell>
          <cell r="G7069" t="str">
            <v>0000510211*</v>
          </cell>
        </row>
        <row r="7070">
          <cell r="E7070">
            <v>510457</v>
          </cell>
          <cell r="F7070">
            <v>510212</v>
          </cell>
          <cell r="G7070" t="str">
            <v>0000510212*</v>
          </cell>
        </row>
        <row r="7071">
          <cell r="E7071">
            <v>510458</v>
          </cell>
          <cell r="F7071">
            <v>510213</v>
          </cell>
          <cell r="G7071" t="str">
            <v>0000510213*</v>
          </cell>
        </row>
        <row r="7072">
          <cell r="E7072">
            <v>510459</v>
          </cell>
          <cell r="F7072">
            <v>510214</v>
          </cell>
          <cell r="G7072" t="str">
            <v>0000510214*</v>
          </cell>
        </row>
        <row r="7073">
          <cell r="E7073">
            <v>510460</v>
          </cell>
          <cell r="F7073">
            <v>510215</v>
          </cell>
          <cell r="G7073" t="str">
            <v>0000510215*</v>
          </cell>
        </row>
        <row r="7074">
          <cell r="E7074">
            <v>510461</v>
          </cell>
          <cell r="F7074">
            <v>510216</v>
          </cell>
          <cell r="G7074" t="str">
            <v>0000510216*</v>
          </cell>
        </row>
        <row r="7075">
          <cell r="E7075">
            <v>510462</v>
          </cell>
          <cell r="F7075">
            <v>510217</v>
          </cell>
          <cell r="G7075" t="str">
            <v>0000510217*</v>
          </cell>
        </row>
        <row r="7076">
          <cell r="E7076">
            <v>510463</v>
          </cell>
          <cell r="F7076">
            <v>510218</v>
          </cell>
          <cell r="G7076" t="str">
            <v>0000510218*</v>
          </cell>
        </row>
        <row r="7077">
          <cell r="E7077">
            <v>510464</v>
          </cell>
          <cell r="F7077">
            <v>510219</v>
          </cell>
          <cell r="G7077" t="str">
            <v>0000510219*</v>
          </cell>
        </row>
        <row r="7078">
          <cell r="E7078">
            <v>510465</v>
          </cell>
          <cell r="F7078">
            <v>510220</v>
          </cell>
          <cell r="G7078" t="str">
            <v>0000510220*</v>
          </cell>
        </row>
        <row r="7079">
          <cell r="E7079">
            <v>510466</v>
          </cell>
          <cell r="F7079">
            <v>510221</v>
          </cell>
          <cell r="G7079" t="str">
            <v>0000510221*</v>
          </cell>
        </row>
        <row r="7080">
          <cell r="E7080">
            <v>510467</v>
          </cell>
          <cell r="F7080">
            <v>510222</v>
          </cell>
          <cell r="G7080" t="str">
            <v>0000510222*</v>
          </cell>
        </row>
        <row r="7081">
          <cell r="E7081">
            <v>510468</v>
          </cell>
          <cell r="F7081">
            <v>510223</v>
          </cell>
          <cell r="G7081" t="str">
            <v>0000510223*</v>
          </cell>
        </row>
        <row r="7082">
          <cell r="E7082">
            <v>510469</v>
          </cell>
          <cell r="F7082">
            <v>510224</v>
          </cell>
          <cell r="G7082" t="str">
            <v>0000510224*</v>
          </cell>
        </row>
        <row r="7083">
          <cell r="E7083">
            <v>510470</v>
          </cell>
          <cell r="F7083">
            <v>510225</v>
          </cell>
          <cell r="G7083" t="str">
            <v>0000510225*</v>
          </cell>
        </row>
        <row r="7084">
          <cell r="E7084">
            <v>510471</v>
          </cell>
          <cell r="F7084">
            <v>510226</v>
          </cell>
          <cell r="G7084" t="str">
            <v>0000510226*</v>
          </cell>
        </row>
        <row r="7085">
          <cell r="E7085">
            <v>510472</v>
          </cell>
          <cell r="F7085">
            <v>510227</v>
          </cell>
          <cell r="G7085" t="str">
            <v>0000510227*</v>
          </cell>
        </row>
        <row r="7086">
          <cell r="E7086">
            <v>510473</v>
          </cell>
          <cell r="F7086">
            <v>510228</v>
          </cell>
          <cell r="G7086" t="str">
            <v>0000510228*</v>
          </cell>
        </row>
        <row r="7087">
          <cell r="E7087">
            <v>510474</v>
          </cell>
          <cell r="F7087">
            <v>510229</v>
          </cell>
          <cell r="G7087" t="str">
            <v>0000510229*</v>
          </cell>
        </row>
        <row r="7088">
          <cell r="E7088">
            <v>510475</v>
          </cell>
          <cell r="F7088">
            <v>510230</v>
          </cell>
          <cell r="G7088" t="str">
            <v>0000510230*</v>
          </cell>
        </row>
        <row r="7089">
          <cell r="E7089">
            <v>510476</v>
          </cell>
          <cell r="F7089">
            <v>510231</v>
          </cell>
          <cell r="G7089" t="str">
            <v>0000510231*</v>
          </cell>
        </row>
        <row r="7090">
          <cell r="E7090">
            <v>510477</v>
          </cell>
          <cell r="F7090">
            <v>510232</v>
          </cell>
          <cell r="G7090" t="str">
            <v>0000510232*</v>
          </cell>
        </row>
        <row r="7091">
          <cell r="E7091">
            <v>510478</v>
          </cell>
          <cell r="F7091">
            <v>510233</v>
          </cell>
          <cell r="G7091" t="str">
            <v>0000510233*</v>
          </cell>
        </row>
        <row r="7092">
          <cell r="E7092">
            <v>510479</v>
          </cell>
          <cell r="F7092">
            <v>510234</v>
          </cell>
          <cell r="G7092" t="str">
            <v>0000510234*</v>
          </cell>
        </row>
        <row r="7093">
          <cell r="E7093">
            <v>510480</v>
          </cell>
          <cell r="F7093">
            <v>510235</v>
          </cell>
          <cell r="G7093" t="str">
            <v>0000510235*</v>
          </cell>
        </row>
        <row r="7094">
          <cell r="E7094">
            <v>510481</v>
          </cell>
          <cell r="F7094">
            <v>510236</v>
          </cell>
          <cell r="G7094" t="str">
            <v>0000510236*</v>
          </cell>
        </row>
        <row r="7095">
          <cell r="E7095">
            <v>510482</v>
          </cell>
          <cell r="F7095">
            <v>510237</v>
          </cell>
          <cell r="G7095" t="str">
            <v>0000510237*</v>
          </cell>
        </row>
        <row r="7096">
          <cell r="E7096">
            <v>510483</v>
          </cell>
          <cell r="F7096">
            <v>510238</v>
          </cell>
          <cell r="G7096" t="str">
            <v>0000510238*</v>
          </cell>
        </row>
        <row r="7097">
          <cell r="E7097">
            <v>510484</v>
          </cell>
          <cell r="F7097">
            <v>510240</v>
          </cell>
          <cell r="G7097" t="str">
            <v>0000510240*</v>
          </cell>
        </row>
        <row r="7098">
          <cell r="E7098">
            <v>510485</v>
          </cell>
          <cell r="F7098">
            <v>510241</v>
          </cell>
          <cell r="G7098" t="str">
            <v>0000510241*</v>
          </cell>
        </row>
        <row r="7099">
          <cell r="E7099">
            <v>510486</v>
          </cell>
          <cell r="F7099">
            <v>510242</v>
          </cell>
          <cell r="G7099" t="str">
            <v>0000510242*</v>
          </cell>
        </row>
        <row r="7100">
          <cell r="E7100">
            <v>510487</v>
          </cell>
          <cell r="F7100">
            <v>510243</v>
          </cell>
          <cell r="G7100" t="str">
            <v>0000510243*</v>
          </cell>
        </row>
        <row r="7101">
          <cell r="E7101">
            <v>510488</v>
          </cell>
          <cell r="F7101">
            <v>510244</v>
          </cell>
          <cell r="G7101" t="str">
            <v>0000510244*</v>
          </cell>
        </row>
        <row r="7102">
          <cell r="E7102">
            <v>510489</v>
          </cell>
          <cell r="F7102">
            <v>510250</v>
          </cell>
          <cell r="G7102" t="str">
            <v>0000510250*</v>
          </cell>
        </row>
        <row r="7103">
          <cell r="E7103">
            <v>510490</v>
          </cell>
          <cell r="F7103">
            <v>510251</v>
          </cell>
          <cell r="G7103" t="str">
            <v>0000510251*</v>
          </cell>
        </row>
        <row r="7104">
          <cell r="E7104">
            <v>510491</v>
          </cell>
          <cell r="F7104">
            <v>510252</v>
          </cell>
          <cell r="G7104" t="str">
            <v>0000510252*</v>
          </cell>
        </row>
        <row r="7105">
          <cell r="E7105">
            <v>510492</v>
          </cell>
          <cell r="F7105">
            <v>510253</v>
          </cell>
          <cell r="G7105" t="str">
            <v>0000510253*</v>
          </cell>
        </row>
        <row r="7106">
          <cell r="E7106">
            <v>510493</v>
          </cell>
          <cell r="F7106">
            <v>510254</v>
          </cell>
          <cell r="G7106" t="str">
            <v>0000510254*</v>
          </cell>
        </row>
        <row r="7107">
          <cell r="E7107">
            <v>510494</v>
          </cell>
          <cell r="F7107">
            <v>510255</v>
          </cell>
          <cell r="G7107" t="str">
            <v>0000510255*</v>
          </cell>
        </row>
        <row r="7108">
          <cell r="E7108">
            <v>510495</v>
          </cell>
          <cell r="F7108">
            <v>510256</v>
          </cell>
          <cell r="G7108" t="str">
            <v>0000510256*</v>
          </cell>
        </row>
        <row r="7109">
          <cell r="E7109">
            <v>510496</v>
          </cell>
          <cell r="F7109">
            <v>510257</v>
          </cell>
          <cell r="G7109" t="str">
            <v>0000510257*</v>
          </cell>
        </row>
        <row r="7110">
          <cell r="E7110">
            <v>510497</v>
          </cell>
          <cell r="F7110">
            <v>510258</v>
          </cell>
          <cell r="G7110" t="str">
            <v>0000510258*</v>
          </cell>
        </row>
        <row r="7111">
          <cell r="E7111">
            <v>510498</v>
          </cell>
          <cell r="F7111">
            <v>510267</v>
          </cell>
          <cell r="G7111" t="str">
            <v>0000510267*</v>
          </cell>
        </row>
        <row r="7112">
          <cell r="E7112">
            <v>510499</v>
          </cell>
          <cell r="F7112">
            <v>510268</v>
          </cell>
          <cell r="G7112" t="str">
            <v>0000510268*</v>
          </cell>
        </row>
        <row r="7113">
          <cell r="E7113">
            <v>510500</v>
          </cell>
          <cell r="F7113">
            <v>510273</v>
          </cell>
          <cell r="G7113" t="str">
            <v>0000510273*</v>
          </cell>
        </row>
        <row r="7114">
          <cell r="E7114">
            <v>510501</v>
          </cell>
          <cell r="F7114">
            <v>510274</v>
          </cell>
          <cell r="G7114" t="str">
            <v>0000510274*</v>
          </cell>
        </row>
        <row r="7115">
          <cell r="E7115">
            <v>510502</v>
          </cell>
          <cell r="F7115">
            <v>510275</v>
          </cell>
          <cell r="G7115" t="str">
            <v>0000510275*</v>
          </cell>
        </row>
        <row r="7116">
          <cell r="E7116">
            <v>510503</v>
          </cell>
          <cell r="F7116">
            <v>510290</v>
          </cell>
          <cell r="G7116" t="str">
            <v>0000510290*</v>
          </cell>
        </row>
        <row r="7117">
          <cell r="E7117">
            <v>510504</v>
          </cell>
          <cell r="F7117">
            <v>510300</v>
          </cell>
          <cell r="G7117" t="str">
            <v>0000510300*</v>
          </cell>
        </row>
        <row r="7118">
          <cell r="E7118">
            <v>510505</v>
          </cell>
          <cell r="F7118">
            <v>510301</v>
          </cell>
          <cell r="G7118" t="str">
            <v>0000510301*</v>
          </cell>
        </row>
        <row r="7119">
          <cell r="E7119">
            <v>510506</v>
          </cell>
          <cell r="F7119">
            <v>510302</v>
          </cell>
          <cell r="G7119" t="str">
            <v>0000510302*</v>
          </cell>
        </row>
        <row r="7120">
          <cell r="E7120">
            <v>510507</v>
          </cell>
          <cell r="F7120">
            <v>510303</v>
          </cell>
          <cell r="G7120" t="str">
            <v>0000510303*</v>
          </cell>
        </row>
        <row r="7121">
          <cell r="E7121">
            <v>510508</v>
          </cell>
          <cell r="F7121">
            <v>510304</v>
          </cell>
          <cell r="G7121" t="str">
            <v>0000510304*</v>
          </cell>
        </row>
        <row r="7122">
          <cell r="E7122">
            <v>510509</v>
          </cell>
          <cell r="F7122">
            <v>510305</v>
          </cell>
          <cell r="G7122" t="str">
            <v>0000510305*</v>
          </cell>
        </row>
        <row r="7123">
          <cell r="E7123">
            <v>510510</v>
          </cell>
          <cell r="F7123">
            <v>510306</v>
          </cell>
          <cell r="G7123" t="str">
            <v>0000510306*</v>
          </cell>
        </row>
        <row r="7124">
          <cell r="E7124">
            <v>510511</v>
          </cell>
          <cell r="F7124">
            <v>510307</v>
          </cell>
          <cell r="G7124" t="str">
            <v>0000510307*</v>
          </cell>
        </row>
        <row r="7125">
          <cell r="E7125">
            <v>510512</v>
          </cell>
          <cell r="F7125">
            <v>510308</v>
          </cell>
          <cell r="G7125" t="str">
            <v>0000510308*</v>
          </cell>
        </row>
        <row r="7126">
          <cell r="E7126">
            <v>510513</v>
          </cell>
          <cell r="F7126">
            <v>510309</v>
          </cell>
          <cell r="G7126" t="str">
            <v>0000510309*</v>
          </cell>
        </row>
        <row r="7127">
          <cell r="E7127">
            <v>510514</v>
          </cell>
          <cell r="F7127">
            <v>510310</v>
          </cell>
          <cell r="G7127" t="str">
            <v>0000510310*</v>
          </cell>
        </row>
        <row r="7128">
          <cell r="E7128">
            <v>510515</v>
          </cell>
          <cell r="F7128">
            <v>510311</v>
          </cell>
          <cell r="G7128" t="str">
            <v>0000510311*</v>
          </cell>
        </row>
        <row r="7129">
          <cell r="E7129">
            <v>510516</v>
          </cell>
          <cell r="F7129">
            <v>510312</v>
          </cell>
          <cell r="G7129" t="str">
            <v>0000510312*</v>
          </cell>
        </row>
        <row r="7130">
          <cell r="E7130">
            <v>510517</v>
          </cell>
          <cell r="F7130">
            <v>510313</v>
          </cell>
          <cell r="G7130" t="str">
            <v>0000510313*</v>
          </cell>
        </row>
        <row r="7131">
          <cell r="E7131">
            <v>510518</v>
          </cell>
          <cell r="F7131">
            <v>510314</v>
          </cell>
          <cell r="G7131" t="str">
            <v>0000510314*</v>
          </cell>
        </row>
        <row r="7132">
          <cell r="E7132">
            <v>510519</v>
          </cell>
          <cell r="F7132">
            <v>510315</v>
          </cell>
          <cell r="G7132" t="str">
            <v>0000510315*</v>
          </cell>
        </row>
        <row r="7133">
          <cell r="E7133">
            <v>510520</v>
          </cell>
          <cell r="F7133">
            <v>510316</v>
          </cell>
          <cell r="G7133" t="str">
            <v>0000510316*</v>
          </cell>
        </row>
        <row r="7134">
          <cell r="E7134">
            <v>510521</v>
          </cell>
          <cell r="F7134">
            <v>510317</v>
          </cell>
          <cell r="G7134" t="str">
            <v>0000510317*</v>
          </cell>
        </row>
        <row r="7135">
          <cell r="E7135">
            <v>510522</v>
          </cell>
          <cell r="F7135">
            <v>510318</v>
          </cell>
          <cell r="G7135" t="str">
            <v>0000510318*</v>
          </cell>
        </row>
        <row r="7136">
          <cell r="E7136">
            <v>510523</v>
          </cell>
          <cell r="F7136">
            <v>510319</v>
          </cell>
          <cell r="G7136" t="str">
            <v>0000510319*</v>
          </cell>
        </row>
        <row r="7137">
          <cell r="E7137">
            <v>510524</v>
          </cell>
          <cell r="F7137">
            <v>510320</v>
          </cell>
          <cell r="G7137" t="str">
            <v>0000510320*</v>
          </cell>
        </row>
        <row r="7138">
          <cell r="E7138">
            <v>510525</v>
          </cell>
          <cell r="F7138">
            <v>510321</v>
          </cell>
          <cell r="G7138" t="str">
            <v>0000510321*</v>
          </cell>
        </row>
        <row r="7139">
          <cell r="E7139">
            <v>510526</v>
          </cell>
          <cell r="F7139">
            <v>510322</v>
          </cell>
          <cell r="G7139" t="str">
            <v>0000510322*</v>
          </cell>
        </row>
        <row r="7140">
          <cell r="E7140">
            <v>510527</v>
          </cell>
          <cell r="F7140">
            <v>510323</v>
          </cell>
          <cell r="G7140" t="str">
            <v>0000510323*</v>
          </cell>
        </row>
        <row r="7141">
          <cell r="E7141">
            <v>510528</v>
          </cell>
          <cell r="F7141">
            <v>510324</v>
          </cell>
          <cell r="G7141" t="str">
            <v>0000510324*</v>
          </cell>
        </row>
        <row r="7142">
          <cell r="E7142">
            <v>510529</v>
          </cell>
          <cell r="F7142">
            <v>510325</v>
          </cell>
          <cell r="G7142" t="str">
            <v>0000510325*</v>
          </cell>
        </row>
        <row r="7143">
          <cell r="E7143">
            <v>510530</v>
          </cell>
          <cell r="F7143">
            <v>510326</v>
          </cell>
          <cell r="G7143" t="str">
            <v>0000510326*</v>
          </cell>
        </row>
        <row r="7144">
          <cell r="E7144">
            <v>510531</v>
          </cell>
          <cell r="F7144">
            <v>510327</v>
          </cell>
          <cell r="G7144" t="str">
            <v>0000510327*</v>
          </cell>
        </row>
        <row r="7145">
          <cell r="E7145">
            <v>510532</v>
          </cell>
          <cell r="F7145">
            <v>510328</v>
          </cell>
          <cell r="G7145" t="str">
            <v>0000510328*</v>
          </cell>
        </row>
        <row r="7146">
          <cell r="E7146">
            <v>510533</v>
          </cell>
          <cell r="F7146">
            <v>510329</v>
          </cell>
          <cell r="G7146" t="str">
            <v>0000510329*</v>
          </cell>
        </row>
        <row r="7147">
          <cell r="E7147">
            <v>510534</v>
          </cell>
          <cell r="F7147">
            <v>510330</v>
          </cell>
          <cell r="G7147" t="str">
            <v>0000510330*</v>
          </cell>
        </row>
        <row r="7148">
          <cell r="E7148">
            <v>510535</v>
          </cell>
          <cell r="F7148">
            <v>510331</v>
          </cell>
          <cell r="G7148" t="str">
            <v>0000510331*</v>
          </cell>
        </row>
        <row r="7149">
          <cell r="E7149">
            <v>510536</v>
          </cell>
          <cell r="F7149">
            <v>510332</v>
          </cell>
          <cell r="G7149" t="str">
            <v>0000510332*</v>
          </cell>
        </row>
        <row r="7150">
          <cell r="E7150">
            <v>510537</v>
          </cell>
          <cell r="F7150">
            <v>510333</v>
          </cell>
          <cell r="G7150" t="str">
            <v>0000510333*</v>
          </cell>
        </row>
        <row r="7151">
          <cell r="E7151">
            <v>510538</v>
          </cell>
          <cell r="F7151">
            <v>510334</v>
          </cell>
          <cell r="G7151" t="str">
            <v>0000510334*</v>
          </cell>
        </row>
        <row r="7152">
          <cell r="E7152">
            <v>510539</v>
          </cell>
          <cell r="F7152">
            <v>510335</v>
          </cell>
          <cell r="G7152" t="str">
            <v>0000510335*</v>
          </cell>
        </row>
        <row r="7153">
          <cell r="E7153">
            <v>510540</v>
          </cell>
          <cell r="F7153">
            <v>510336</v>
          </cell>
          <cell r="G7153" t="str">
            <v>0000510336*</v>
          </cell>
        </row>
        <row r="7154">
          <cell r="E7154">
            <v>510541</v>
          </cell>
          <cell r="F7154">
            <v>510337</v>
          </cell>
          <cell r="G7154" t="str">
            <v>0000510337*</v>
          </cell>
        </row>
        <row r="7155">
          <cell r="E7155">
            <v>510542</v>
          </cell>
          <cell r="F7155">
            <v>510338</v>
          </cell>
          <cell r="G7155" t="str">
            <v>0000510338*</v>
          </cell>
        </row>
        <row r="7156">
          <cell r="E7156">
            <v>510543</v>
          </cell>
          <cell r="F7156">
            <v>510339</v>
          </cell>
          <cell r="G7156" t="str">
            <v>0000510339*</v>
          </cell>
        </row>
        <row r="7157">
          <cell r="E7157">
            <v>510544</v>
          </cell>
          <cell r="F7157">
            <v>510340</v>
          </cell>
          <cell r="G7157" t="str">
            <v>0000510340*</v>
          </cell>
        </row>
        <row r="7158">
          <cell r="E7158">
            <v>510545</v>
          </cell>
          <cell r="F7158">
            <v>510341</v>
          </cell>
          <cell r="G7158" t="str">
            <v>0000510341*</v>
          </cell>
        </row>
        <row r="7159">
          <cell r="E7159">
            <v>510546</v>
          </cell>
          <cell r="F7159">
            <v>510342</v>
          </cell>
          <cell r="G7159" t="str">
            <v>0000510342*</v>
          </cell>
        </row>
        <row r="7160">
          <cell r="E7160">
            <v>510547</v>
          </cell>
          <cell r="F7160">
            <v>510343</v>
          </cell>
          <cell r="G7160" t="str">
            <v>0000510343*</v>
          </cell>
        </row>
        <row r="7161">
          <cell r="E7161">
            <v>510548</v>
          </cell>
          <cell r="F7161">
            <v>510344</v>
          </cell>
          <cell r="G7161" t="str">
            <v>0000510344*</v>
          </cell>
        </row>
        <row r="7162">
          <cell r="E7162">
            <v>510549</v>
          </cell>
          <cell r="F7162">
            <v>510345</v>
          </cell>
          <cell r="G7162" t="str">
            <v>0000510345*</v>
          </cell>
        </row>
        <row r="7163">
          <cell r="E7163">
            <v>510550</v>
          </cell>
          <cell r="F7163">
            <v>510346</v>
          </cell>
          <cell r="G7163" t="str">
            <v>0000510346*</v>
          </cell>
        </row>
        <row r="7164">
          <cell r="E7164">
            <v>510551</v>
          </cell>
          <cell r="F7164">
            <v>510347</v>
          </cell>
          <cell r="G7164" t="str">
            <v>0000510347*</v>
          </cell>
        </row>
        <row r="7165">
          <cell r="E7165">
            <v>510552</v>
          </cell>
          <cell r="F7165">
            <v>510348</v>
          </cell>
          <cell r="G7165" t="str">
            <v>0000510348*</v>
          </cell>
        </row>
        <row r="7166">
          <cell r="E7166">
            <v>510553</v>
          </cell>
          <cell r="F7166">
            <v>510349</v>
          </cell>
          <cell r="G7166" t="str">
            <v>0000510349*</v>
          </cell>
        </row>
        <row r="7167">
          <cell r="E7167">
            <v>510554</v>
          </cell>
          <cell r="F7167">
            <v>510350</v>
          </cell>
          <cell r="G7167" t="str">
            <v>0000510350*</v>
          </cell>
        </row>
        <row r="7168">
          <cell r="E7168">
            <v>510555</v>
          </cell>
          <cell r="F7168">
            <v>510351</v>
          </cell>
          <cell r="G7168" t="str">
            <v>0000510351*</v>
          </cell>
        </row>
        <row r="7169">
          <cell r="E7169">
            <v>510556</v>
          </cell>
          <cell r="F7169">
            <v>510352</v>
          </cell>
          <cell r="G7169" t="str">
            <v>0000510352*</v>
          </cell>
        </row>
        <row r="7170">
          <cell r="E7170">
            <v>510557</v>
          </cell>
          <cell r="F7170">
            <v>510353</v>
          </cell>
          <cell r="G7170" t="str">
            <v>0000510353*</v>
          </cell>
        </row>
        <row r="7171">
          <cell r="E7171">
            <v>510558</v>
          </cell>
          <cell r="F7171">
            <v>510354</v>
          </cell>
          <cell r="G7171" t="str">
            <v>0000510354*</v>
          </cell>
        </row>
        <row r="7172">
          <cell r="E7172">
            <v>510559</v>
          </cell>
          <cell r="F7172">
            <v>510355</v>
          </cell>
          <cell r="G7172" t="str">
            <v>0000510355*</v>
          </cell>
        </row>
        <row r="7173">
          <cell r="E7173">
            <v>510560</v>
          </cell>
          <cell r="F7173">
            <v>510356</v>
          </cell>
          <cell r="G7173" t="str">
            <v>0000510356*</v>
          </cell>
        </row>
        <row r="7174">
          <cell r="E7174">
            <v>510561</v>
          </cell>
          <cell r="F7174">
            <v>510357</v>
          </cell>
          <cell r="G7174" t="str">
            <v>0000510357*</v>
          </cell>
        </row>
        <row r="7175">
          <cell r="E7175">
            <v>510562</v>
          </cell>
          <cell r="F7175">
            <v>510358</v>
          </cell>
          <cell r="G7175" t="str">
            <v>0000510358*</v>
          </cell>
        </row>
        <row r="7176">
          <cell r="E7176">
            <v>510563</v>
          </cell>
          <cell r="F7176">
            <v>510359</v>
          </cell>
          <cell r="G7176" t="str">
            <v>0000510359*</v>
          </cell>
        </row>
        <row r="7177">
          <cell r="E7177">
            <v>510564</v>
          </cell>
          <cell r="F7177">
            <v>510360</v>
          </cell>
          <cell r="G7177" t="str">
            <v>0000510360*</v>
          </cell>
        </row>
        <row r="7178">
          <cell r="E7178">
            <v>510565</v>
          </cell>
          <cell r="F7178">
            <v>510361</v>
          </cell>
          <cell r="G7178" t="str">
            <v>0000510361*</v>
          </cell>
        </row>
        <row r="7179">
          <cell r="E7179">
            <v>510566</v>
          </cell>
          <cell r="F7179">
            <v>510362</v>
          </cell>
          <cell r="G7179" t="str">
            <v>0000510362*</v>
          </cell>
        </row>
        <row r="7180">
          <cell r="E7180">
            <v>510567</v>
          </cell>
          <cell r="F7180">
            <v>510363</v>
          </cell>
          <cell r="G7180" t="str">
            <v>0000510363*</v>
          </cell>
        </row>
        <row r="7181">
          <cell r="E7181">
            <v>510568</v>
          </cell>
          <cell r="F7181">
            <v>510364</v>
          </cell>
          <cell r="G7181" t="str">
            <v>0000510364*</v>
          </cell>
        </row>
        <row r="7182">
          <cell r="E7182">
            <v>510569</v>
          </cell>
          <cell r="F7182">
            <v>510365</v>
          </cell>
          <cell r="G7182" t="str">
            <v>0000510365*</v>
          </cell>
        </row>
        <row r="7183">
          <cell r="E7183">
            <v>510570</v>
          </cell>
          <cell r="F7183">
            <v>510366</v>
          </cell>
          <cell r="G7183" t="str">
            <v>0000510366*</v>
          </cell>
        </row>
        <row r="7184">
          <cell r="E7184">
            <v>510571</v>
          </cell>
          <cell r="F7184">
            <v>510367</v>
          </cell>
          <cell r="G7184" t="str">
            <v>0000510367*</v>
          </cell>
        </row>
        <row r="7185">
          <cell r="E7185">
            <v>510572</v>
          </cell>
          <cell r="F7185">
            <v>510368</v>
          </cell>
          <cell r="G7185" t="str">
            <v>0000510368*</v>
          </cell>
        </row>
        <row r="7186">
          <cell r="E7186">
            <v>510573</v>
          </cell>
          <cell r="F7186">
            <v>510369</v>
          </cell>
          <cell r="G7186" t="str">
            <v>0000510369*</v>
          </cell>
        </row>
        <row r="7187">
          <cell r="E7187">
            <v>510574</v>
          </cell>
          <cell r="F7187">
            <v>510370</v>
          </cell>
          <cell r="G7187" t="str">
            <v>0000510370*</v>
          </cell>
        </row>
        <row r="7188">
          <cell r="E7188">
            <v>510575</v>
          </cell>
          <cell r="F7188">
            <v>510371</v>
          </cell>
          <cell r="G7188" t="str">
            <v>0000510371*</v>
          </cell>
        </row>
        <row r="7189">
          <cell r="E7189">
            <v>510576</v>
          </cell>
          <cell r="F7189">
            <v>510372</v>
          </cell>
          <cell r="G7189" t="str">
            <v>0000510372*</v>
          </cell>
        </row>
        <row r="7190">
          <cell r="E7190">
            <v>510577</v>
          </cell>
          <cell r="F7190">
            <v>510373</v>
          </cell>
          <cell r="G7190" t="str">
            <v>0000510373*</v>
          </cell>
        </row>
        <row r="7191">
          <cell r="E7191">
            <v>510578</v>
          </cell>
          <cell r="F7191">
            <v>510374</v>
          </cell>
          <cell r="G7191" t="str">
            <v>0000510374*</v>
          </cell>
        </row>
        <row r="7192">
          <cell r="E7192">
            <v>510579</v>
          </cell>
          <cell r="F7192">
            <v>510375</v>
          </cell>
          <cell r="G7192" t="str">
            <v>0000510375*</v>
          </cell>
        </row>
        <row r="7193">
          <cell r="E7193">
            <v>510580</v>
          </cell>
          <cell r="F7193">
            <v>510376</v>
          </cell>
          <cell r="G7193" t="str">
            <v>0000510376*</v>
          </cell>
        </row>
        <row r="7194">
          <cell r="E7194">
            <v>510581</v>
          </cell>
          <cell r="F7194">
            <v>510377</v>
          </cell>
          <cell r="G7194" t="str">
            <v>0000510377*</v>
          </cell>
        </row>
        <row r="7195">
          <cell r="E7195">
            <v>510582</v>
          </cell>
          <cell r="F7195">
            <v>510378</v>
          </cell>
          <cell r="G7195" t="str">
            <v>0000510378*</v>
          </cell>
        </row>
        <row r="7196">
          <cell r="E7196">
            <v>510583</v>
          </cell>
          <cell r="F7196">
            <v>510379</v>
          </cell>
          <cell r="G7196" t="str">
            <v>0000510379*</v>
          </cell>
        </row>
        <row r="7197">
          <cell r="E7197">
            <v>510584</v>
          </cell>
          <cell r="F7197">
            <v>510380</v>
          </cell>
          <cell r="G7197" t="str">
            <v>0000510380*</v>
          </cell>
        </row>
        <row r="7198">
          <cell r="E7198">
            <v>510585</v>
          </cell>
          <cell r="F7198">
            <v>510381</v>
          </cell>
          <cell r="G7198" t="str">
            <v>0000510381*</v>
          </cell>
        </row>
        <row r="7199">
          <cell r="E7199">
            <v>510586</v>
          </cell>
          <cell r="F7199">
            <v>510382</v>
          </cell>
          <cell r="G7199" t="str">
            <v>0000510382*</v>
          </cell>
        </row>
        <row r="7200">
          <cell r="E7200">
            <v>510587</v>
          </cell>
          <cell r="F7200">
            <v>510383</v>
          </cell>
          <cell r="G7200" t="str">
            <v>0000510383*</v>
          </cell>
        </row>
        <row r="7201">
          <cell r="E7201">
            <v>510588</v>
          </cell>
          <cell r="F7201">
            <v>510384</v>
          </cell>
          <cell r="G7201" t="str">
            <v>0000510384*</v>
          </cell>
        </row>
        <row r="7202">
          <cell r="E7202">
            <v>510589</v>
          </cell>
          <cell r="F7202">
            <v>510385</v>
          </cell>
          <cell r="G7202" t="str">
            <v>0000510385*</v>
          </cell>
        </row>
        <row r="7203">
          <cell r="E7203">
            <v>510590</v>
          </cell>
          <cell r="F7203">
            <v>510386</v>
          </cell>
          <cell r="G7203" t="str">
            <v>0000510386*</v>
          </cell>
        </row>
        <row r="7204">
          <cell r="E7204">
            <v>510591</v>
          </cell>
          <cell r="F7204">
            <v>510387</v>
          </cell>
          <cell r="G7204" t="str">
            <v>0000510387*</v>
          </cell>
        </row>
        <row r="7205">
          <cell r="E7205">
            <v>510592</v>
          </cell>
          <cell r="F7205">
            <v>510388</v>
          </cell>
          <cell r="G7205" t="str">
            <v>0000510388*</v>
          </cell>
        </row>
        <row r="7206">
          <cell r="E7206">
            <v>510593</v>
          </cell>
          <cell r="F7206">
            <v>510389</v>
          </cell>
          <cell r="G7206" t="str">
            <v>0000510389*</v>
          </cell>
        </row>
        <row r="7207">
          <cell r="E7207">
            <v>510599</v>
          </cell>
          <cell r="F7207">
            <v>510390</v>
          </cell>
          <cell r="G7207" t="str">
            <v>0000510390*</v>
          </cell>
        </row>
        <row r="7208">
          <cell r="E7208">
            <v>510600</v>
          </cell>
          <cell r="F7208">
            <v>510391</v>
          </cell>
          <cell r="G7208" t="str">
            <v>0000510391*</v>
          </cell>
        </row>
        <row r="7209">
          <cell r="E7209">
            <v>510601</v>
          </cell>
          <cell r="F7209">
            <v>510392</v>
          </cell>
          <cell r="G7209" t="str">
            <v>0000510392*</v>
          </cell>
        </row>
        <row r="7210">
          <cell r="E7210">
            <v>510602</v>
          </cell>
          <cell r="F7210">
            <v>510393</v>
          </cell>
          <cell r="G7210" t="str">
            <v>0000510393*</v>
          </cell>
        </row>
        <row r="7211">
          <cell r="E7211">
            <v>510603</v>
          </cell>
          <cell r="F7211">
            <v>510394</v>
          </cell>
          <cell r="G7211" t="str">
            <v>0000510394*</v>
          </cell>
        </row>
        <row r="7212">
          <cell r="E7212">
            <v>510604</v>
          </cell>
          <cell r="F7212">
            <v>510395</v>
          </cell>
          <cell r="G7212" t="str">
            <v>0000510395*</v>
          </cell>
        </row>
        <row r="7213">
          <cell r="E7213">
            <v>510605</v>
          </cell>
          <cell r="F7213">
            <v>510396</v>
          </cell>
          <cell r="G7213" t="str">
            <v>0000510396*</v>
          </cell>
        </row>
        <row r="7214">
          <cell r="E7214">
            <v>510606</v>
          </cell>
          <cell r="F7214">
            <v>510397</v>
          </cell>
          <cell r="G7214" t="str">
            <v>0000510397*</v>
          </cell>
        </row>
        <row r="7215">
          <cell r="E7215">
            <v>510607</v>
          </cell>
          <cell r="F7215">
            <v>510398</v>
          </cell>
          <cell r="G7215" t="str">
            <v>0000510398*</v>
          </cell>
        </row>
        <row r="7216">
          <cell r="E7216">
            <v>510608</v>
          </cell>
          <cell r="F7216">
            <v>510399</v>
          </cell>
          <cell r="G7216" t="str">
            <v>0000510399*</v>
          </cell>
        </row>
        <row r="7217">
          <cell r="E7217">
            <v>510609</v>
          </cell>
          <cell r="F7217">
            <v>510400</v>
          </cell>
          <cell r="G7217" t="str">
            <v>0000510400*</v>
          </cell>
        </row>
        <row r="7218">
          <cell r="E7218">
            <v>510610</v>
          </cell>
          <cell r="F7218">
            <v>510401</v>
          </cell>
          <cell r="G7218" t="str">
            <v>0000510401*</v>
          </cell>
        </row>
        <row r="7219">
          <cell r="E7219">
            <v>510611</v>
          </cell>
          <cell r="F7219">
            <v>510402</v>
          </cell>
          <cell r="G7219" t="str">
            <v>0000510402*</v>
          </cell>
        </row>
        <row r="7220">
          <cell r="E7220">
            <v>510612</v>
          </cell>
          <cell r="F7220">
            <v>510403</v>
          </cell>
          <cell r="G7220" t="str">
            <v>0000510403*</v>
          </cell>
        </row>
        <row r="7221">
          <cell r="E7221">
            <v>510613</v>
          </cell>
          <cell r="F7221">
            <v>510404</v>
          </cell>
          <cell r="G7221" t="str">
            <v>0000510404*</v>
          </cell>
        </row>
        <row r="7222">
          <cell r="E7222">
            <v>510614</v>
          </cell>
          <cell r="F7222">
            <v>510405</v>
          </cell>
          <cell r="G7222" t="str">
            <v>0000510405*</v>
          </cell>
        </row>
        <row r="7223">
          <cell r="E7223">
            <v>510615</v>
          </cell>
          <cell r="F7223">
            <v>510406</v>
          </cell>
          <cell r="G7223" t="str">
            <v>0000510406*</v>
          </cell>
        </row>
        <row r="7224">
          <cell r="E7224">
            <v>510616</v>
          </cell>
          <cell r="F7224">
            <v>510407</v>
          </cell>
          <cell r="G7224" t="str">
            <v>0000510407*</v>
          </cell>
        </row>
        <row r="7225">
          <cell r="E7225">
            <v>510617</v>
          </cell>
          <cell r="F7225">
            <v>510408</v>
          </cell>
          <cell r="G7225" t="str">
            <v>0000510408*</v>
          </cell>
        </row>
        <row r="7226">
          <cell r="E7226">
            <v>510618</v>
          </cell>
          <cell r="F7226">
            <v>510409</v>
          </cell>
          <cell r="G7226" t="str">
            <v>0000510409*</v>
          </cell>
        </row>
        <row r="7227">
          <cell r="E7227">
            <v>510619</v>
          </cell>
          <cell r="F7227">
            <v>510410</v>
          </cell>
          <cell r="G7227" t="str">
            <v>0000510410*</v>
          </cell>
        </row>
        <row r="7228">
          <cell r="E7228">
            <v>510620</v>
          </cell>
          <cell r="F7228">
            <v>510411</v>
          </cell>
          <cell r="G7228" t="str">
            <v>0000510411*</v>
          </cell>
        </row>
        <row r="7229">
          <cell r="E7229">
            <v>510621</v>
          </cell>
          <cell r="F7229">
            <v>510412</v>
          </cell>
          <cell r="G7229" t="str">
            <v>0000510412*</v>
          </cell>
        </row>
        <row r="7230">
          <cell r="E7230">
            <v>510622</v>
          </cell>
          <cell r="F7230">
            <v>510413</v>
          </cell>
          <cell r="G7230" t="str">
            <v>0000510413*</v>
          </cell>
        </row>
        <row r="7231">
          <cell r="E7231">
            <v>510623</v>
          </cell>
          <cell r="F7231">
            <v>510414</v>
          </cell>
          <cell r="G7231" t="str">
            <v>0000510414*</v>
          </cell>
        </row>
        <row r="7232">
          <cell r="E7232">
            <v>510624</v>
          </cell>
          <cell r="F7232">
            <v>510415</v>
          </cell>
          <cell r="G7232" t="str">
            <v>0000510415*</v>
          </cell>
        </row>
        <row r="7233">
          <cell r="E7233">
            <v>510625</v>
          </cell>
          <cell r="F7233">
            <v>510416</v>
          </cell>
          <cell r="G7233" t="str">
            <v>0000510416*</v>
          </cell>
        </row>
        <row r="7234">
          <cell r="E7234">
            <v>510626</v>
          </cell>
          <cell r="F7234">
            <v>510417</v>
          </cell>
          <cell r="G7234" t="str">
            <v>0000510417*</v>
          </cell>
        </row>
        <row r="7235">
          <cell r="E7235">
            <v>510627</v>
          </cell>
          <cell r="F7235">
            <v>510418</v>
          </cell>
          <cell r="G7235" t="str">
            <v>0000510418*</v>
          </cell>
        </row>
        <row r="7236">
          <cell r="E7236">
            <v>510628</v>
          </cell>
          <cell r="F7236">
            <v>510419</v>
          </cell>
          <cell r="G7236" t="str">
            <v>0000510419*</v>
          </cell>
        </row>
        <row r="7237">
          <cell r="E7237">
            <v>510629</v>
          </cell>
          <cell r="F7237">
            <v>510420</v>
          </cell>
          <cell r="G7237" t="str">
            <v>0000510420*</v>
          </cell>
        </row>
        <row r="7238">
          <cell r="E7238">
            <v>510630</v>
          </cell>
          <cell r="F7238">
            <v>510421</v>
          </cell>
          <cell r="G7238" t="str">
            <v>0000510421*</v>
          </cell>
        </row>
        <row r="7239">
          <cell r="E7239">
            <v>510631</v>
          </cell>
          <cell r="F7239">
            <v>510422</v>
          </cell>
          <cell r="G7239" t="str">
            <v>0000510422*</v>
          </cell>
        </row>
        <row r="7240">
          <cell r="E7240">
            <v>510632</v>
          </cell>
          <cell r="F7240">
            <v>510423</v>
          </cell>
          <cell r="G7240" t="str">
            <v>0000510423*</v>
          </cell>
        </row>
        <row r="7241">
          <cell r="E7241">
            <v>510633</v>
          </cell>
          <cell r="F7241">
            <v>510424</v>
          </cell>
          <cell r="G7241" t="str">
            <v>0000510424*</v>
          </cell>
        </row>
        <row r="7242">
          <cell r="E7242">
            <v>510634</v>
          </cell>
          <cell r="F7242">
            <v>510425</v>
          </cell>
          <cell r="G7242" t="str">
            <v>0000510425*</v>
          </cell>
        </row>
        <row r="7243">
          <cell r="E7243">
            <v>510635</v>
          </cell>
          <cell r="F7243">
            <v>510426</v>
          </cell>
          <cell r="G7243" t="str">
            <v>0000510426*</v>
          </cell>
        </row>
        <row r="7244">
          <cell r="E7244">
            <v>510636</v>
          </cell>
          <cell r="F7244">
            <v>510427</v>
          </cell>
          <cell r="G7244" t="str">
            <v>0000510427*</v>
          </cell>
        </row>
        <row r="7245">
          <cell r="E7245">
            <v>510637</v>
          </cell>
          <cell r="F7245">
            <v>510428</v>
          </cell>
          <cell r="G7245" t="str">
            <v>0000510428*</v>
          </cell>
        </row>
        <row r="7246">
          <cell r="E7246">
            <v>510638</v>
          </cell>
          <cell r="F7246">
            <v>510429</v>
          </cell>
          <cell r="G7246" t="str">
            <v>0000510429*</v>
          </cell>
        </row>
        <row r="7247">
          <cell r="E7247">
            <v>510639</v>
          </cell>
          <cell r="F7247">
            <v>510430</v>
          </cell>
          <cell r="G7247" t="str">
            <v>0000510430*</v>
          </cell>
        </row>
        <row r="7248">
          <cell r="E7248">
            <v>510640</v>
          </cell>
          <cell r="F7248">
            <v>510431</v>
          </cell>
          <cell r="G7248" t="str">
            <v>0000510431*</v>
          </cell>
        </row>
        <row r="7249">
          <cell r="E7249">
            <v>510641</v>
          </cell>
          <cell r="F7249">
            <v>510432</v>
          </cell>
          <cell r="G7249" t="str">
            <v>0000510432*</v>
          </cell>
        </row>
        <row r="7250">
          <cell r="E7250">
            <v>510642</v>
          </cell>
          <cell r="F7250">
            <v>510433</v>
          </cell>
          <cell r="G7250" t="str">
            <v>0000510433*</v>
          </cell>
        </row>
        <row r="7251">
          <cell r="E7251">
            <v>510643</v>
          </cell>
          <cell r="F7251">
            <v>510434</v>
          </cell>
          <cell r="G7251" t="str">
            <v>0000510434*</v>
          </cell>
        </row>
        <row r="7252">
          <cell r="E7252">
            <v>510644</v>
          </cell>
          <cell r="F7252">
            <v>510435</v>
          </cell>
          <cell r="G7252" t="str">
            <v>0000510435*</v>
          </cell>
        </row>
        <row r="7253">
          <cell r="E7253">
            <v>510645</v>
          </cell>
          <cell r="F7253">
            <v>510436</v>
          </cell>
          <cell r="G7253" t="str">
            <v>0000510436*</v>
          </cell>
        </row>
        <row r="7254">
          <cell r="E7254">
            <v>510646</v>
          </cell>
          <cell r="F7254">
            <v>510437</v>
          </cell>
          <cell r="G7254" t="str">
            <v>0000510437*</v>
          </cell>
        </row>
        <row r="7255">
          <cell r="E7255">
            <v>510647</v>
          </cell>
          <cell r="F7255">
            <v>510438</v>
          </cell>
          <cell r="G7255" t="str">
            <v>0000510438*</v>
          </cell>
        </row>
        <row r="7256">
          <cell r="E7256">
            <v>510648</v>
          </cell>
          <cell r="F7256">
            <v>510439</v>
          </cell>
          <cell r="G7256" t="str">
            <v>0000510439*</v>
          </cell>
        </row>
        <row r="7257">
          <cell r="E7257">
            <v>510649</v>
          </cell>
          <cell r="F7257">
            <v>510440</v>
          </cell>
          <cell r="G7257" t="str">
            <v>0000510440*</v>
          </cell>
        </row>
        <row r="7258">
          <cell r="E7258">
            <v>510650</v>
          </cell>
          <cell r="F7258">
            <v>510441</v>
          </cell>
          <cell r="G7258" t="str">
            <v>0000510441*</v>
          </cell>
        </row>
        <row r="7259">
          <cell r="E7259">
            <v>510651</v>
          </cell>
          <cell r="F7259">
            <v>510442</v>
          </cell>
          <cell r="G7259" t="str">
            <v>0000510442*</v>
          </cell>
        </row>
        <row r="7260">
          <cell r="E7260">
            <v>510652</v>
          </cell>
          <cell r="F7260">
            <v>510443</v>
          </cell>
          <cell r="G7260" t="str">
            <v>0000510443*</v>
          </cell>
        </row>
        <row r="7261">
          <cell r="E7261">
            <v>510653</v>
          </cell>
          <cell r="F7261">
            <v>510444</v>
          </cell>
          <cell r="G7261" t="str">
            <v>0000510444*</v>
          </cell>
        </row>
        <row r="7262">
          <cell r="E7262">
            <v>510654</v>
          </cell>
          <cell r="F7262">
            <v>510445</v>
          </cell>
          <cell r="G7262" t="str">
            <v>0000510445*</v>
          </cell>
        </row>
        <row r="7263">
          <cell r="E7263">
            <v>510671</v>
          </cell>
          <cell r="F7263">
            <v>510446</v>
          </cell>
          <cell r="G7263" t="str">
            <v>0000510446*</v>
          </cell>
        </row>
        <row r="7264">
          <cell r="E7264">
            <v>510672</v>
          </cell>
          <cell r="F7264">
            <v>510447</v>
          </cell>
          <cell r="G7264" t="str">
            <v>0000510447*</v>
          </cell>
        </row>
        <row r="7265">
          <cell r="E7265">
            <v>510673</v>
          </cell>
          <cell r="F7265">
            <v>510448</v>
          </cell>
          <cell r="G7265" t="str">
            <v>0000510448*</v>
          </cell>
        </row>
        <row r="7266">
          <cell r="E7266">
            <v>510699</v>
          </cell>
          <cell r="F7266">
            <v>510449</v>
          </cell>
          <cell r="G7266" t="str">
            <v>0000510449*</v>
          </cell>
        </row>
        <row r="7267">
          <cell r="E7267">
            <v>510700</v>
          </cell>
          <cell r="F7267">
            <v>510450</v>
          </cell>
          <cell r="G7267" t="str">
            <v>0000510450*</v>
          </cell>
        </row>
        <row r="7268">
          <cell r="E7268">
            <v>510701</v>
          </cell>
          <cell r="F7268">
            <v>510451</v>
          </cell>
          <cell r="G7268" t="str">
            <v>0000510451*</v>
          </cell>
        </row>
        <row r="7269">
          <cell r="E7269">
            <v>510702</v>
          </cell>
          <cell r="F7269">
            <v>510452</v>
          </cell>
          <cell r="G7269" t="str">
            <v>0000510452*</v>
          </cell>
        </row>
        <row r="7270">
          <cell r="E7270">
            <v>510703</v>
          </cell>
          <cell r="F7270">
            <v>510453</v>
          </cell>
          <cell r="G7270" t="str">
            <v>0000510453*</v>
          </cell>
        </row>
        <row r="7271">
          <cell r="E7271">
            <v>510704</v>
          </cell>
          <cell r="F7271">
            <v>510454</v>
          </cell>
          <cell r="G7271" t="str">
            <v>0000510454*</v>
          </cell>
        </row>
        <row r="7272">
          <cell r="E7272">
            <v>510705</v>
          </cell>
          <cell r="F7272">
            <v>510455</v>
          </cell>
          <cell r="G7272" t="str">
            <v>0000510455*</v>
          </cell>
        </row>
        <row r="7273">
          <cell r="E7273">
            <v>510706</v>
          </cell>
          <cell r="F7273">
            <v>510456</v>
          </cell>
          <cell r="G7273" t="str">
            <v>0000510456*</v>
          </cell>
        </row>
        <row r="7274">
          <cell r="E7274">
            <v>510707</v>
          </cell>
          <cell r="F7274">
            <v>510457</v>
          </cell>
          <cell r="G7274" t="str">
            <v>0000510457*</v>
          </cell>
        </row>
        <row r="7275">
          <cell r="E7275">
            <v>510708</v>
          </cell>
          <cell r="F7275">
            <v>510458</v>
          </cell>
          <cell r="G7275" t="str">
            <v>0000510458*</v>
          </cell>
        </row>
        <row r="7276">
          <cell r="E7276">
            <v>510709</v>
          </cell>
          <cell r="F7276">
            <v>510459</v>
          </cell>
          <cell r="G7276" t="str">
            <v>0000510459*</v>
          </cell>
        </row>
        <row r="7277">
          <cell r="E7277">
            <v>510710</v>
          </cell>
          <cell r="F7277">
            <v>510460</v>
          </cell>
          <cell r="G7277" t="str">
            <v>0000510460*</v>
          </cell>
        </row>
        <row r="7278">
          <cell r="E7278">
            <v>510711</v>
          </cell>
          <cell r="F7278">
            <v>510461</v>
          </cell>
          <cell r="G7278" t="str">
            <v>0000510461*</v>
          </cell>
        </row>
        <row r="7279">
          <cell r="E7279">
            <v>510712</v>
          </cell>
          <cell r="F7279">
            <v>510462</v>
          </cell>
          <cell r="G7279" t="str">
            <v>0000510462*</v>
          </cell>
        </row>
        <row r="7280">
          <cell r="E7280">
            <v>510713</v>
          </cell>
          <cell r="F7280">
            <v>510463</v>
          </cell>
          <cell r="G7280" t="str">
            <v>0000510463*</v>
          </cell>
        </row>
        <row r="7281">
          <cell r="E7281">
            <v>510714</v>
          </cell>
          <cell r="F7281">
            <v>510464</v>
          </cell>
          <cell r="G7281" t="str">
            <v>0000510464*</v>
          </cell>
        </row>
        <row r="7282">
          <cell r="E7282">
            <v>510715</v>
          </cell>
          <cell r="F7282">
            <v>510465</v>
          </cell>
          <cell r="G7282" t="str">
            <v>0000510465*</v>
          </cell>
        </row>
        <row r="7283">
          <cell r="E7283">
            <v>510716</v>
          </cell>
          <cell r="F7283">
            <v>510466</v>
          </cell>
          <cell r="G7283" t="str">
            <v>0000510466*</v>
          </cell>
        </row>
        <row r="7284">
          <cell r="E7284">
            <v>510717</v>
          </cell>
          <cell r="F7284">
            <v>510467</v>
          </cell>
          <cell r="G7284" t="str">
            <v>0000510467*</v>
          </cell>
        </row>
        <row r="7285">
          <cell r="E7285">
            <v>510718</v>
          </cell>
          <cell r="F7285">
            <v>510468</v>
          </cell>
          <cell r="G7285" t="str">
            <v>0000510468*</v>
          </cell>
        </row>
        <row r="7286">
          <cell r="E7286">
            <v>510719</v>
          </cell>
          <cell r="F7286">
            <v>510469</v>
          </cell>
          <cell r="G7286" t="str">
            <v>0000510469*</v>
          </cell>
        </row>
        <row r="7287">
          <cell r="E7287">
            <v>510720</v>
          </cell>
          <cell r="F7287">
            <v>510470</v>
          </cell>
          <cell r="G7287" t="str">
            <v>0000510470*</v>
          </cell>
        </row>
        <row r="7288">
          <cell r="E7288">
            <v>510721</v>
          </cell>
          <cell r="F7288">
            <v>510471</v>
          </cell>
          <cell r="G7288" t="str">
            <v>0000510471*</v>
          </cell>
        </row>
        <row r="7289">
          <cell r="E7289">
            <v>510722</v>
          </cell>
          <cell r="F7289">
            <v>510472</v>
          </cell>
          <cell r="G7289" t="str">
            <v>0000510472*</v>
          </cell>
        </row>
        <row r="7290">
          <cell r="E7290">
            <v>510723</v>
          </cell>
          <cell r="F7290">
            <v>510473</v>
          </cell>
          <cell r="G7290" t="str">
            <v>0000510473*</v>
          </cell>
        </row>
        <row r="7291">
          <cell r="E7291">
            <v>510724</v>
          </cell>
          <cell r="F7291">
            <v>510474</v>
          </cell>
          <cell r="G7291" t="str">
            <v>0000510474*</v>
          </cell>
        </row>
        <row r="7292">
          <cell r="E7292">
            <v>510725</v>
          </cell>
          <cell r="F7292">
            <v>510475</v>
          </cell>
          <cell r="G7292" t="str">
            <v>0000510475*</v>
          </cell>
        </row>
        <row r="7293">
          <cell r="E7293">
            <v>510726</v>
          </cell>
          <cell r="F7293">
            <v>510476</v>
          </cell>
          <cell r="G7293" t="str">
            <v>0000510476*</v>
          </cell>
        </row>
        <row r="7294">
          <cell r="E7294">
            <v>510727</v>
          </cell>
          <cell r="F7294">
            <v>510477</v>
          </cell>
          <cell r="G7294" t="str">
            <v>0000510477*</v>
          </cell>
        </row>
        <row r="7295">
          <cell r="E7295">
            <v>510728</v>
          </cell>
          <cell r="F7295">
            <v>510478</v>
          </cell>
          <cell r="G7295" t="str">
            <v>0000510478*</v>
          </cell>
        </row>
        <row r="7296">
          <cell r="E7296">
            <v>510729</v>
          </cell>
          <cell r="F7296">
            <v>510479</v>
          </cell>
          <cell r="G7296" t="str">
            <v>0000510479*</v>
          </cell>
        </row>
        <row r="7297">
          <cell r="E7297">
            <v>510730</v>
          </cell>
          <cell r="F7297">
            <v>510480</v>
          </cell>
          <cell r="G7297" t="str">
            <v>0000510480*</v>
          </cell>
        </row>
        <row r="7298">
          <cell r="E7298">
            <v>510731</v>
          </cell>
          <cell r="F7298">
            <v>510481</v>
          </cell>
          <cell r="G7298" t="str">
            <v>0000510481*</v>
          </cell>
        </row>
        <row r="7299">
          <cell r="E7299">
            <v>510732</v>
          </cell>
          <cell r="F7299">
            <v>510482</v>
          </cell>
          <cell r="G7299" t="str">
            <v>0000510482*</v>
          </cell>
        </row>
        <row r="7300">
          <cell r="E7300">
            <v>510733</v>
          </cell>
          <cell r="F7300">
            <v>510483</v>
          </cell>
          <cell r="G7300" t="str">
            <v>0000510483*</v>
          </cell>
        </row>
        <row r="7301">
          <cell r="E7301">
            <v>510734</v>
          </cell>
          <cell r="F7301">
            <v>510484</v>
          </cell>
          <cell r="G7301" t="str">
            <v>0000510484*</v>
          </cell>
        </row>
        <row r="7302">
          <cell r="E7302">
            <v>510735</v>
          </cell>
          <cell r="F7302">
            <v>510485</v>
          </cell>
          <cell r="G7302" t="str">
            <v>0000510485*</v>
          </cell>
        </row>
        <row r="7303">
          <cell r="E7303">
            <v>510736</v>
          </cell>
          <cell r="F7303">
            <v>510486</v>
          </cell>
          <cell r="G7303" t="str">
            <v>0000510486*</v>
          </cell>
        </row>
        <row r="7304">
          <cell r="E7304">
            <v>510737</v>
          </cell>
          <cell r="F7304">
            <v>510487</v>
          </cell>
          <cell r="G7304" t="str">
            <v>0000510487*</v>
          </cell>
        </row>
        <row r="7305">
          <cell r="E7305">
            <v>510738</v>
          </cell>
          <cell r="F7305">
            <v>510488</v>
          </cell>
          <cell r="G7305" t="str">
            <v>0000510488*</v>
          </cell>
        </row>
        <row r="7306">
          <cell r="E7306">
            <v>510739</v>
          </cell>
          <cell r="F7306">
            <v>510489</v>
          </cell>
          <cell r="G7306" t="str">
            <v>0000510489*</v>
          </cell>
        </row>
        <row r="7307">
          <cell r="E7307">
            <v>510740</v>
          </cell>
          <cell r="F7307">
            <v>510490</v>
          </cell>
          <cell r="G7307" t="str">
            <v>0000510490*</v>
          </cell>
        </row>
        <row r="7308">
          <cell r="E7308">
            <v>510741</v>
          </cell>
          <cell r="F7308">
            <v>510491</v>
          </cell>
          <cell r="G7308" t="str">
            <v>0000510491*</v>
          </cell>
        </row>
        <row r="7309">
          <cell r="E7309">
            <v>510742</v>
          </cell>
          <cell r="F7309">
            <v>510492</v>
          </cell>
          <cell r="G7309" t="str">
            <v>0000510492*</v>
          </cell>
        </row>
        <row r="7310">
          <cell r="E7310">
            <v>510743</v>
          </cell>
          <cell r="F7310">
            <v>510493</v>
          </cell>
          <cell r="G7310" t="str">
            <v>0000510493*</v>
          </cell>
        </row>
        <row r="7311">
          <cell r="E7311">
            <v>510744</v>
          </cell>
          <cell r="F7311">
            <v>510494</v>
          </cell>
          <cell r="G7311" t="str">
            <v>0000510494*</v>
          </cell>
        </row>
        <row r="7312">
          <cell r="E7312">
            <v>510745</v>
          </cell>
          <cell r="F7312">
            <v>510495</v>
          </cell>
          <cell r="G7312" t="str">
            <v>0000510495*</v>
          </cell>
        </row>
        <row r="7313">
          <cell r="E7313">
            <v>510746</v>
          </cell>
          <cell r="F7313">
            <v>510496</v>
          </cell>
          <cell r="G7313" t="str">
            <v>0000510496*</v>
          </cell>
        </row>
        <row r="7314">
          <cell r="E7314">
            <v>510747</v>
          </cell>
          <cell r="F7314">
            <v>510497</v>
          </cell>
          <cell r="G7314" t="str">
            <v>0000510497*</v>
          </cell>
        </row>
        <row r="7315">
          <cell r="E7315">
            <v>510748</v>
          </cell>
          <cell r="F7315">
            <v>510498</v>
          </cell>
          <cell r="G7315" t="str">
            <v>0000510498*</v>
          </cell>
        </row>
        <row r="7316">
          <cell r="E7316">
            <v>510749</v>
          </cell>
          <cell r="F7316">
            <v>510499</v>
          </cell>
          <cell r="G7316" t="str">
            <v>0000510499*</v>
          </cell>
        </row>
        <row r="7317">
          <cell r="E7317">
            <v>510750</v>
          </cell>
          <cell r="F7317">
            <v>510500</v>
          </cell>
          <cell r="G7317" t="str">
            <v>0000510500*</v>
          </cell>
        </row>
        <row r="7318">
          <cell r="E7318">
            <v>510751</v>
          </cell>
          <cell r="F7318">
            <v>510501</v>
          </cell>
          <cell r="G7318" t="str">
            <v>0000510501*</v>
          </cell>
        </row>
        <row r="7319">
          <cell r="E7319">
            <v>510752</v>
          </cell>
          <cell r="F7319">
            <v>510502</v>
          </cell>
          <cell r="G7319" t="str">
            <v>0000510502*</v>
          </cell>
        </row>
        <row r="7320">
          <cell r="E7320">
            <v>510753</v>
          </cell>
          <cell r="F7320">
            <v>510503</v>
          </cell>
          <cell r="G7320" t="str">
            <v>0000510503*</v>
          </cell>
        </row>
        <row r="7321">
          <cell r="E7321">
            <v>510754</v>
          </cell>
          <cell r="F7321">
            <v>510504</v>
          </cell>
          <cell r="G7321" t="str">
            <v>0000510504*</v>
          </cell>
        </row>
        <row r="7322">
          <cell r="E7322">
            <v>510755</v>
          </cell>
          <cell r="F7322">
            <v>510505</v>
          </cell>
          <cell r="G7322" t="str">
            <v>0000510505*</v>
          </cell>
        </row>
        <row r="7323">
          <cell r="E7323">
            <v>510756</v>
          </cell>
          <cell r="F7323">
            <v>510506</v>
          </cell>
          <cell r="G7323" t="str">
            <v>0000510506*</v>
          </cell>
        </row>
        <row r="7324">
          <cell r="E7324">
            <v>510757</v>
          </cell>
          <cell r="F7324">
            <v>510507</v>
          </cell>
          <cell r="G7324" t="str">
            <v>0000510507*</v>
          </cell>
        </row>
        <row r="7325">
          <cell r="E7325">
            <v>510758</v>
          </cell>
          <cell r="F7325">
            <v>510508</v>
          </cell>
          <cell r="G7325" t="str">
            <v>0000510508*</v>
          </cell>
        </row>
        <row r="7326">
          <cell r="E7326">
            <v>510759</v>
          </cell>
          <cell r="F7326">
            <v>510509</v>
          </cell>
          <cell r="G7326" t="str">
            <v>0000510509*</v>
          </cell>
        </row>
        <row r="7327">
          <cell r="E7327">
            <v>510760</v>
          </cell>
          <cell r="F7327">
            <v>510510</v>
          </cell>
          <cell r="G7327" t="str">
            <v>0000510510*</v>
          </cell>
        </row>
        <row r="7328">
          <cell r="E7328">
            <v>510761</v>
          </cell>
          <cell r="F7328">
            <v>510511</v>
          </cell>
          <cell r="G7328" t="str">
            <v>0000510511*</v>
          </cell>
        </row>
        <row r="7329">
          <cell r="E7329">
            <v>510762</v>
          </cell>
          <cell r="F7329">
            <v>510512</v>
          </cell>
          <cell r="G7329" t="str">
            <v>0000510512*</v>
          </cell>
        </row>
        <row r="7330">
          <cell r="E7330">
            <v>510763</v>
          </cell>
          <cell r="F7330">
            <v>510513</v>
          </cell>
          <cell r="G7330" t="str">
            <v>0000510513*</v>
          </cell>
        </row>
        <row r="7331">
          <cell r="E7331">
            <v>510764</v>
          </cell>
          <cell r="F7331">
            <v>510514</v>
          </cell>
          <cell r="G7331" t="str">
            <v>0000510514*</v>
          </cell>
        </row>
        <row r="7332">
          <cell r="E7332">
            <v>510765</v>
          </cell>
          <cell r="F7332">
            <v>510515</v>
          </cell>
          <cell r="G7332" t="str">
            <v>0000510515*</v>
          </cell>
        </row>
        <row r="7333">
          <cell r="E7333">
            <v>510766</v>
          </cell>
          <cell r="F7333">
            <v>510516</v>
          </cell>
          <cell r="G7333" t="str">
            <v>0000510516*</v>
          </cell>
        </row>
        <row r="7334">
          <cell r="E7334">
            <v>510767</v>
          </cell>
          <cell r="F7334">
            <v>510517</v>
          </cell>
          <cell r="G7334" t="str">
            <v>0000510517*</v>
          </cell>
        </row>
        <row r="7335">
          <cell r="E7335">
            <v>510768</v>
          </cell>
          <cell r="F7335">
            <v>510518</v>
          </cell>
          <cell r="G7335" t="str">
            <v>0000510518*</v>
          </cell>
        </row>
        <row r="7336">
          <cell r="E7336">
            <v>510769</v>
          </cell>
          <cell r="F7336">
            <v>510519</v>
          </cell>
          <cell r="G7336" t="str">
            <v>0000510519*</v>
          </cell>
        </row>
        <row r="7337">
          <cell r="E7337">
            <v>510770</v>
          </cell>
          <cell r="F7337">
            <v>510520</v>
          </cell>
          <cell r="G7337" t="str">
            <v>0000510520*</v>
          </cell>
        </row>
        <row r="7338">
          <cell r="E7338">
            <v>510771</v>
          </cell>
          <cell r="F7338">
            <v>510521</v>
          </cell>
          <cell r="G7338" t="str">
            <v>0000510521*</v>
          </cell>
        </row>
        <row r="7339">
          <cell r="E7339">
            <v>510772</v>
          </cell>
          <cell r="F7339">
            <v>510522</v>
          </cell>
          <cell r="G7339" t="str">
            <v>0000510522*</v>
          </cell>
        </row>
        <row r="7340">
          <cell r="E7340">
            <v>510773</v>
          </cell>
          <cell r="F7340">
            <v>510523</v>
          </cell>
          <cell r="G7340" t="str">
            <v>0000510523*</v>
          </cell>
        </row>
        <row r="7341">
          <cell r="E7341">
            <v>510774</v>
          </cell>
          <cell r="F7341">
            <v>510524</v>
          </cell>
          <cell r="G7341" t="str">
            <v>0000510524*</v>
          </cell>
        </row>
        <row r="7342">
          <cell r="E7342">
            <v>510775</v>
          </cell>
          <cell r="F7342">
            <v>510525</v>
          </cell>
          <cell r="G7342" t="str">
            <v>0000510525*</v>
          </cell>
        </row>
        <row r="7343">
          <cell r="E7343">
            <v>510776</v>
          </cell>
          <cell r="F7343">
            <v>510526</v>
          </cell>
          <cell r="G7343" t="str">
            <v>0000510526*</v>
          </cell>
        </row>
        <row r="7344">
          <cell r="E7344">
            <v>510777</v>
          </cell>
          <cell r="F7344">
            <v>510527</v>
          </cell>
          <cell r="G7344" t="str">
            <v>0000510527*</v>
          </cell>
        </row>
        <row r="7345">
          <cell r="E7345">
            <v>510778</v>
          </cell>
          <cell r="F7345">
            <v>510528</v>
          </cell>
          <cell r="G7345" t="str">
            <v>0000510528*</v>
          </cell>
        </row>
        <row r="7346">
          <cell r="E7346">
            <v>510779</v>
          </cell>
          <cell r="F7346">
            <v>510529</v>
          </cell>
          <cell r="G7346" t="str">
            <v>0000510529*</v>
          </cell>
        </row>
        <row r="7347">
          <cell r="E7347">
            <v>510780</v>
          </cell>
          <cell r="F7347">
            <v>510530</v>
          </cell>
          <cell r="G7347" t="str">
            <v>0000510530*</v>
          </cell>
        </row>
        <row r="7348">
          <cell r="E7348">
            <v>510781</v>
          </cell>
          <cell r="F7348">
            <v>510531</v>
          </cell>
          <cell r="G7348" t="str">
            <v>0000510531*</v>
          </cell>
        </row>
        <row r="7349">
          <cell r="E7349">
            <v>510782</v>
          </cell>
          <cell r="F7349">
            <v>510532</v>
          </cell>
          <cell r="G7349" t="str">
            <v>0000510532*</v>
          </cell>
        </row>
        <row r="7350">
          <cell r="E7350">
            <v>510783</v>
          </cell>
          <cell r="F7350">
            <v>510533</v>
          </cell>
          <cell r="G7350" t="str">
            <v>0000510533*</v>
          </cell>
        </row>
        <row r="7351">
          <cell r="E7351">
            <v>510784</v>
          </cell>
          <cell r="F7351">
            <v>510534</v>
          </cell>
          <cell r="G7351" t="str">
            <v>0000510534*</v>
          </cell>
        </row>
        <row r="7352">
          <cell r="E7352">
            <v>510785</v>
          </cell>
          <cell r="F7352">
            <v>510535</v>
          </cell>
          <cell r="G7352" t="str">
            <v>0000510535*</v>
          </cell>
        </row>
        <row r="7353">
          <cell r="E7353">
            <v>510786</v>
          </cell>
          <cell r="F7353">
            <v>510536</v>
          </cell>
          <cell r="G7353" t="str">
            <v>0000510536*</v>
          </cell>
        </row>
        <row r="7354">
          <cell r="E7354">
            <v>510787</v>
          </cell>
          <cell r="F7354">
            <v>510537</v>
          </cell>
          <cell r="G7354" t="str">
            <v>0000510537*</v>
          </cell>
        </row>
        <row r="7355">
          <cell r="E7355">
            <v>510788</v>
          </cell>
          <cell r="F7355">
            <v>510538</v>
          </cell>
          <cell r="G7355" t="str">
            <v>0000510538*</v>
          </cell>
        </row>
        <row r="7356">
          <cell r="E7356">
            <v>510789</v>
          </cell>
          <cell r="F7356">
            <v>510539</v>
          </cell>
          <cell r="G7356" t="str">
            <v>0000510539*</v>
          </cell>
        </row>
        <row r="7357">
          <cell r="E7357">
            <v>510790</v>
          </cell>
          <cell r="F7357">
            <v>510540</v>
          </cell>
          <cell r="G7357" t="str">
            <v>0000510540*</v>
          </cell>
        </row>
        <row r="7358">
          <cell r="E7358">
            <v>510791</v>
          </cell>
          <cell r="F7358">
            <v>510541</v>
          </cell>
          <cell r="G7358" t="str">
            <v>0000510541*</v>
          </cell>
        </row>
        <row r="7359">
          <cell r="E7359">
            <v>510792</v>
          </cell>
          <cell r="F7359">
            <v>510542</v>
          </cell>
          <cell r="G7359" t="str">
            <v>0000510542*</v>
          </cell>
        </row>
        <row r="7360">
          <cell r="E7360">
            <v>510793</v>
          </cell>
          <cell r="F7360">
            <v>510543</v>
          </cell>
          <cell r="G7360" t="str">
            <v>0000510543*</v>
          </cell>
        </row>
        <row r="7361">
          <cell r="E7361">
            <v>510794</v>
          </cell>
          <cell r="F7361">
            <v>510544</v>
          </cell>
          <cell r="G7361" t="str">
            <v>0000510544*</v>
          </cell>
        </row>
        <row r="7362">
          <cell r="E7362">
            <v>510795</v>
          </cell>
          <cell r="F7362">
            <v>510545</v>
          </cell>
          <cell r="G7362" t="str">
            <v>0000510545*</v>
          </cell>
        </row>
        <row r="7363">
          <cell r="E7363">
            <v>510796</v>
          </cell>
          <cell r="F7363">
            <v>510546</v>
          </cell>
          <cell r="G7363" t="str">
            <v>0000510546*</v>
          </cell>
        </row>
        <row r="7364">
          <cell r="E7364">
            <v>510797</v>
          </cell>
          <cell r="F7364">
            <v>510547</v>
          </cell>
          <cell r="G7364" t="str">
            <v>0000510547*</v>
          </cell>
        </row>
        <row r="7365">
          <cell r="E7365">
            <v>510798</v>
          </cell>
          <cell r="F7365">
            <v>510548</v>
          </cell>
          <cell r="G7365" t="str">
            <v>0000510548*</v>
          </cell>
        </row>
        <row r="7366">
          <cell r="E7366">
            <v>510799</v>
          </cell>
          <cell r="F7366">
            <v>510549</v>
          </cell>
          <cell r="G7366" t="str">
            <v>0000510549*</v>
          </cell>
        </row>
        <row r="7367">
          <cell r="E7367">
            <v>510800</v>
          </cell>
          <cell r="F7367">
            <v>510550</v>
          </cell>
          <cell r="G7367" t="str">
            <v>0000510550*</v>
          </cell>
        </row>
        <row r="7368">
          <cell r="E7368">
            <v>510801</v>
          </cell>
          <cell r="F7368">
            <v>510551</v>
          </cell>
          <cell r="G7368" t="str">
            <v>0000510551*</v>
          </cell>
        </row>
        <row r="7369">
          <cell r="E7369">
            <v>510802</v>
          </cell>
          <cell r="F7369">
            <v>510552</v>
          </cell>
          <cell r="G7369" t="str">
            <v>0000510552*</v>
          </cell>
        </row>
        <row r="7370">
          <cell r="E7370">
            <v>510803</v>
          </cell>
          <cell r="F7370">
            <v>510553</v>
          </cell>
          <cell r="G7370" t="str">
            <v>0000510553*</v>
          </cell>
        </row>
        <row r="7371">
          <cell r="E7371">
            <v>510804</v>
          </cell>
          <cell r="F7371">
            <v>510554</v>
          </cell>
          <cell r="G7371" t="str">
            <v>0000510554*</v>
          </cell>
        </row>
        <row r="7372">
          <cell r="E7372">
            <v>510805</v>
          </cell>
          <cell r="F7372">
            <v>510555</v>
          </cell>
          <cell r="G7372" t="str">
            <v>0000510555*</v>
          </cell>
        </row>
        <row r="7373">
          <cell r="E7373">
            <v>510806</v>
          </cell>
          <cell r="F7373">
            <v>510556</v>
          </cell>
          <cell r="G7373" t="str">
            <v>0000510556*</v>
          </cell>
        </row>
        <row r="7374">
          <cell r="E7374">
            <v>510807</v>
          </cell>
          <cell r="F7374">
            <v>510557</v>
          </cell>
          <cell r="G7374" t="str">
            <v>0000510557*</v>
          </cell>
        </row>
        <row r="7375">
          <cell r="E7375">
            <v>510808</v>
          </cell>
          <cell r="F7375">
            <v>510558</v>
          </cell>
          <cell r="G7375" t="str">
            <v>0000510558*</v>
          </cell>
        </row>
        <row r="7376">
          <cell r="E7376">
            <v>510809</v>
          </cell>
          <cell r="F7376">
            <v>510559</v>
          </cell>
          <cell r="G7376" t="str">
            <v>0000510559*</v>
          </cell>
        </row>
        <row r="7377">
          <cell r="E7377">
            <v>510810</v>
          </cell>
          <cell r="F7377">
            <v>510560</v>
          </cell>
          <cell r="G7377" t="str">
            <v>0000510560*</v>
          </cell>
        </row>
        <row r="7378">
          <cell r="E7378">
            <v>510811</v>
          </cell>
          <cell r="F7378">
            <v>510561</v>
          </cell>
          <cell r="G7378" t="str">
            <v>0000510561*</v>
          </cell>
        </row>
        <row r="7379">
          <cell r="E7379">
            <v>510812</v>
          </cell>
          <cell r="F7379">
            <v>510562</v>
          </cell>
          <cell r="G7379" t="str">
            <v>0000510562*</v>
          </cell>
        </row>
        <row r="7380">
          <cell r="E7380">
            <v>510813</v>
          </cell>
          <cell r="F7380">
            <v>510563</v>
          </cell>
          <cell r="G7380" t="str">
            <v>0000510563*</v>
          </cell>
        </row>
        <row r="7381">
          <cell r="E7381">
            <v>510814</v>
          </cell>
          <cell r="F7381">
            <v>510564</v>
          </cell>
          <cell r="G7381" t="str">
            <v>0000510564*</v>
          </cell>
        </row>
        <row r="7382">
          <cell r="E7382">
            <v>510815</v>
          </cell>
          <cell r="F7382">
            <v>510565</v>
          </cell>
          <cell r="G7382" t="str">
            <v>0000510565*</v>
          </cell>
        </row>
        <row r="7383">
          <cell r="E7383">
            <v>510816</v>
          </cell>
          <cell r="F7383">
            <v>510566</v>
          </cell>
          <cell r="G7383" t="str">
            <v>0000510566*</v>
          </cell>
        </row>
        <row r="7384">
          <cell r="E7384">
            <v>510817</v>
          </cell>
          <cell r="F7384">
            <v>510567</v>
          </cell>
          <cell r="G7384" t="str">
            <v>0000510567*</v>
          </cell>
        </row>
        <row r="7385">
          <cell r="E7385">
            <v>510818</v>
          </cell>
          <cell r="F7385">
            <v>510568</v>
          </cell>
          <cell r="G7385" t="str">
            <v>0000510568*</v>
          </cell>
        </row>
        <row r="7386">
          <cell r="E7386">
            <v>510819</v>
          </cell>
          <cell r="F7386">
            <v>510569</v>
          </cell>
          <cell r="G7386" t="str">
            <v>0000510569*</v>
          </cell>
        </row>
        <row r="7387">
          <cell r="E7387">
            <v>510820</v>
          </cell>
          <cell r="F7387">
            <v>510570</v>
          </cell>
          <cell r="G7387" t="str">
            <v>0000510570*</v>
          </cell>
        </row>
        <row r="7388">
          <cell r="E7388">
            <v>510821</v>
          </cell>
          <cell r="F7388">
            <v>510571</v>
          </cell>
          <cell r="G7388" t="str">
            <v>0000510571*</v>
          </cell>
        </row>
        <row r="7389">
          <cell r="E7389">
            <v>510822</v>
          </cell>
          <cell r="F7389">
            <v>510572</v>
          </cell>
          <cell r="G7389" t="str">
            <v>0000510572*</v>
          </cell>
        </row>
        <row r="7390">
          <cell r="E7390">
            <v>510823</v>
          </cell>
          <cell r="F7390">
            <v>510573</v>
          </cell>
          <cell r="G7390" t="str">
            <v>0000510573*</v>
          </cell>
        </row>
        <row r="7391">
          <cell r="E7391">
            <v>510824</v>
          </cell>
          <cell r="F7391">
            <v>510574</v>
          </cell>
          <cell r="G7391" t="str">
            <v>0000510574*</v>
          </cell>
        </row>
        <row r="7392">
          <cell r="E7392">
            <v>510825</v>
          </cell>
          <cell r="F7392">
            <v>510575</v>
          </cell>
          <cell r="G7392" t="str">
            <v>0000510575*</v>
          </cell>
        </row>
        <row r="7393">
          <cell r="E7393">
            <v>510826</v>
          </cell>
          <cell r="F7393">
            <v>510576</v>
          </cell>
          <cell r="G7393" t="str">
            <v>0000510576*</v>
          </cell>
        </row>
        <row r="7394">
          <cell r="E7394">
            <v>510827</v>
          </cell>
          <cell r="F7394">
            <v>510577</v>
          </cell>
          <cell r="G7394" t="str">
            <v>0000510577*</v>
          </cell>
        </row>
        <row r="7395">
          <cell r="E7395">
            <v>510828</v>
          </cell>
          <cell r="F7395">
            <v>510578</v>
          </cell>
          <cell r="G7395" t="str">
            <v>0000510578*</v>
          </cell>
        </row>
        <row r="7396">
          <cell r="E7396">
            <v>510829</v>
          </cell>
          <cell r="F7396">
            <v>510579</v>
          </cell>
          <cell r="G7396" t="str">
            <v>0000510579*</v>
          </cell>
        </row>
        <row r="7397">
          <cell r="E7397">
            <v>510830</v>
          </cell>
          <cell r="F7397">
            <v>510580</v>
          </cell>
          <cell r="G7397" t="str">
            <v>0000510580*</v>
          </cell>
        </row>
        <row r="7398">
          <cell r="E7398">
            <v>510831</v>
          </cell>
          <cell r="F7398">
            <v>510581</v>
          </cell>
          <cell r="G7398" t="str">
            <v>0000510581*</v>
          </cell>
        </row>
        <row r="7399">
          <cell r="E7399">
            <v>510832</v>
          </cell>
          <cell r="F7399">
            <v>510582</v>
          </cell>
          <cell r="G7399" t="str">
            <v>0000510582*</v>
          </cell>
        </row>
        <row r="7400">
          <cell r="E7400">
            <v>510833</v>
          </cell>
          <cell r="F7400">
            <v>510583</v>
          </cell>
          <cell r="G7400" t="str">
            <v>0000510583*</v>
          </cell>
        </row>
        <row r="7401">
          <cell r="E7401">
            <v>510834</v>
          </cell>
          <cell r="F7401">
            <v>510584</v>
          </cell>
          <cell r="G7401" t="str">
            <v>0000510584*</v>
          </cell>
        </row>
        <row r="7402">
          <cell r="E7402">
            <v>510835</v>
          </cell>
          <cell r="F7402">
            <v>510585</v>
          </cell>
          <cell r="G7402" t="str">
            <v>0000510585*</v>
          </cell>
        </row>
        <row r="7403">
          <cell r="E7403">
            <v>510836</v>
          </cell>
          <cell r="F7403">
            <v>510586</v>
          </cell>
          <cell r="G7403" t="str">
            <v>0000510586*</v>
          </cell>
        </row>
        <row r="7404">
          <cell r="E7404">
            <v>510837</v>
          </cell>
          <cell r="F7404">
            <v>510587</v>
          </cell>
          <cell r="G7404" t="str">
            <v>0000510587*</v>
          </cell>
        </row>
        <row r="7405">
          <cell r="E7405">
            <v>510838</v>
          </cell>
          <cell r="F7405">
            <v>510588</v>
          </cell>
          <cell r="G7405" t="str">
            <v>0000510588*</v>
          </cell>
        </row>
        <row r="7406">
          <cell r="E7406">
            <v>510839</v>
          </cell>
          <cell r="F7406">
            <v>510589</v>
          </cell>
          <cell r="G7406" t="str">
            <v>0000510589*</v>
          </cell>
        </row>
        <row r="7407">
          <cell r="E7407">
            <v>510840</v>
          </cell>
          <cell r="F7407">
            <v>510590</v>
          </cell>
          <cell r="G7407" t="str">
            <v>0000510590*</v>
          </cell>
        </row>
        <row r="7408">
          <cell r="E7408">
            <v>510841</v>
          </cell>
          <cell r="F7408">
            <v>510591</v>
          </cell>
          <cell r="G7408" t="str">
            <v>0000510591*</v>
          </cell>
        </row>
        <row r="7409">
          <cell r="E7409">
            <v>510842</v>
          </cell>
          <cell r="F7409">
            <v>510592</v>
          </cell>
          <cell r="G7409" t="str">
            <v>0000510592*</v>
          </cell>
        </row>
        <row r="7410">
          <cell r="E7410">
            <v>510843</v>
          </cell>
          <cell r="F7410">
            <v>510593</v>
          </cell>
          <cell r="G7410" t="str">
            <v>0000510593*</v>
          </cell>
        </row>
        <row r="7411">
          <cell r="E7411">
            <v>510844</v>
          </cell>
          <cell r="F7411">
            <v>510594</v>
          </cell>
          <cell r="G7411" t="str">
            <v>0000510594*</v>
          </cell>
        </row>
        <row r="7412">
          <cell r="E7412">
            <v>510845</v>
          </cell>
          <cell r="F7412">
            <v>510599</v>
          </cell>
          <cell r="G7412" t="str">
            <v>0000510599*</v>
          </cell>
        </row>
        <row r="7413">
          <cell r="E7413">
            <v>510846</v>
          </cell>
          <cell r="F7413">
            <v>510600</v>
          </cell>
          <cell r="G7413" t="str">
            <v>0000510600*</v>
          </cell>
        </row>
        <row r="7414">
          <cell r="E7414">
            <v>510847</v>
          </cell>
          <cell r="F7414">
            <v>510601</v>
          </cell>
          <cell r="G7414" t="str">
            <v>0000510601*</v>
          </cell>
        </row>
        <row r="7415">
          <cell r="E7415">
            <v>510848</v>
          </cell>
          <cell r="F7415">
            <v>510602</v>
          </cell>
          <cell r="G7415" t="str">
            <v>0000510602*</v>
          </cell>
        </row>
        <row r="7416">
          <cell r="E7416">
            <v>510849</v>
          </cell>
          <cell r="F7416">
            <v>510603</v>
          </cell>
          <cell r="G7416" t="str">
            <v>0000510603*</v>
          </cell>
        </row>
        <row r="7417">
          <cell r="E7417">
            <v>510850</v>
          </cell>
          <cell r="F7417">
            <v>510604</v>
          </cell>
          <cell r="G7417" t="str">
            <v>0000510604*</v>
          </cell>
        </row>
        <row r="7418">
          <cell r="E7418">
            <v>510851</v>
          </cell>
          <cell r="F7418">
            <v>510605</v>
          </cell>
          <cell r="G7418" t="str">
            <v>0000510605*</v>
          </cell>
        </row>
        <row r="7419">
          <cell r="E7419">
            <v>510852</v>
          </cell>
          <cell r="F7419">
            <v>510606</v>
          </cell>
          <cell r="G7419" t="str">
            <v>0000510606*</v>
          </cell>
        </row>
        <row r="7420">
          <cell r="E7420">
            <v>510853</v>
          </cell>
          <cell r="F7420">
            <v>510607</v>
          </cell>
          <cell r="G7420" t="str">
            <v>0000510607*</v>
          </cell>
        </row>
        <row r="7421">
          <cell r="E7421">
            <v>510854</v>
          </cell>
          <cell r="F7421">
            <v>510608</v>
          </cell>
          <cell r="G7421" t="str">
            <v>0000510608*</v>
          </cell>
        </row>
        <row r="7422">
          <cell r="E7422">
            <v>510855</v>
          </cell>
          <cell r="F7422">
            <v>510609</v>
          </cell>
          <cell r="G7422" t="str">
            <v>0000510609*</v>
          </cell>
        </row>
        <row r="7423">
          <cell r="E7423">
            <v>510856</v>
          </cell>
          <cell r="F7423">
            <v>510610</v>
          </cell>
          <cell r="G7423" t="str">
            <v>0000510610*</v>
          </cell>
        </row>
        <row r="7424">
          <cell r="E7424">
            <v>510857</v>
          </cell>
          <cell r="F7424">
            <v>510611</v>
          </cell>
          <cell r="G7424" t="str">
            <v>0000510611*</v>
          </cell>
        </row>
        <row r="7425">
          <cell r="E7425">
            <v>510858</v>
          </cell>
          <cell r="F7425">
            <v>510612</v>
          </cell>
          <cell r="G7425" t="str">
            <v>0000510612*</v>
          </cell>
        </row>
        <row r="7426">
          <cell r="E7426">
            <v>510859</v>
          </cell>
          <cell r="F7426">
            <v>510613</v>
          </cell>
          <cell r="G7426" t="str">
            <v>0000510613*</v>
          </cell>
        </row>
        <row r="7427">
          <cell r="E7427">
            <v>510860</v>
          </cell>
          <cell r="F7427">
            <v>510614</v>
          </cell>
          <cell r="G7427" t="str">
            <v>0000510614*</v>
          </cell>
        </row>
        <row r="7428">
          <cell r="E7428">
            <v>510861</v>
          </cell>
          <cell r="F7428">
            <v>510615</v>
          </cell>
          <cell r="G7428" t="str">
            <v>0000510615*</v>
          </cell>
        </row>
        <row r="7429">
          <cell r="E7429">
            <v>510862</v>
          </cell>
          <cell r="F7429">
            <v>510616</v>
          </cell>
          <cell r="G7429" t="str">
            <v>0000510616*</v>
          </cell>
        </row>
        <row r="7430">
          <cell r="E7430">
            <v>510863</v>
          </cell>
          <cell r="F7430">
            <v>510617</v>
          </cell>
          <cell r="G7430" t="str">
            <v>0000510617*</v>
          </cell>
        </row>
        <row r="7431">
          <cell r="E7431">
            <v>510864</v>
          </cell>
          <cell r="F7431">
            <v>510618</v>
          </cell>
          <cell r="G7431" t="str">
            <v>0000510618*</v>
          </cell>
        </row>
        <row r="7432">
          <cell r="E7432">
            <v>510870</v>
          </cell>
          <cell r="F7432">
            <v>510619</v>
          </cell>
          <cell r="G7432" t="str">
            <v>0000510619*</v>
          </cell>
        </row>
        <row r="7433">
          <cell r="E7433">
            <v>510871</v>
          </cell>
          <cell r="F7433">
            <v>510620</v>
          </cell>
          <cell r="G7433" t="str">
            <v>0000510620*</v>
          </cell>
        </row>
        <row r="7434">
          <cell r="E7434">
            <v>510872</v>
          </cell>
          <cell r="F7434">
            <v>510621</v>
          </cell>
          <cell r="G7434" t="str">
            <v>0000510621*</v>
          </cell>
        </row>
        <row r="7435">
          <cell r="E7435">
            <v>510873</v>
          </cell>
          <cell r="F7435">
            <v>510622</v>
          </cell>
          <cell r="G7435" t="str">
            <v>0000510622*</v>
          </cell>
        </row>
        <row r="7436">
          <cell r="E7436">
            <v>510874</v>
          </cell>
          <cell r="F7436">
            <v>510623</v>
          </cell>
          <cell r="G7436" t="str">
            <v>0000510623*</v>
          </cell>
        </row>
        <row r="7437">
          <cell r="E7437">
            <v>510875</v>
          </cell>
          <cell r="F7437">
            <v>510624</v>
          </cell>
          <cell r="G7437" t="str">
            <v>0000510624*</v>
          </cell>
        </row>
        <row r="7438">
          <cell r="E7438">
            <v>510877</v>
          </cell>
          <cell r="F7438">
            <v>510625</v>
          </cell>
          <cell r="G7438" t="str">
            <v>0000510625*</v>
          </cell>
        </row>
        <row r="7439">
          <cell r="E7439">
            <v>510878</v>
          </cell>
          <cell r="F7439">
            <v>510626</v>
          </cell>
          <cell r="G7439" t="str">
            <v>0000510626*</v>
          </cell>
        </row>
        <row r="7440">
          <cell r="E7440">
            <v>510879</v>
          </cell>
          <cell r="F7440">
            <v>510627</v>
          </cell>
          <cell r="G7440" t="str">
            <v>0000510627*</v>
          </cell>
        </row>
        <row r="7441">
          <cell r="E7441">
            <v>510880</v>
          </cell>
          <cell r="F7441">
            <v>510628</v>
          </cell>
          <cell r="G7441" t="str">
            <v>0000510628*</v>
          </cell>
        </row>
        <row r="7442">
          <cell r="E7442">
            <v>510881</v>
          </cell>
          <cell r="F7442">
            <v>510629</v>
          </cell>
          <cell r="G7442" t="str">
            <v>0000510629*</v>
          </cell>
        </row>
        <row r="7443">
          <cell r="E7443">
            <v>510882</v>
          </cell>
          <cell r="F7443">
            <v>510630</v>
          </cell>
          <cell r="G7443" t="str">
            <v>0000510630*</v>
          </cell>
        </row>
        <row r="7444">
          <cell r="E7444">
            <v>510883</v>
          </cell>
          <cell r="F7444">
            <v>510631</v>
          </cell>
          <cell r="G7444" t="str">
            <v>0000510631*</v>
          </cell>
        </row>
        <row r="7445">
          <cell r="E7445">
            <v>510884</v>
          </cell>
          <cell r="F7445">
            <v>510632</v>
          </cell>
          <cell r="G7445" t="str">
            <v>0000510632*</v>
          </cell>
        </row>
        <row r="7446">
          <cell r="E7446">
            <v>510885</v>
          </cell>
          <cell r="F7446">
            <v>510633</v>
          </cell>
          <cell r="G7446" t="str">
            <v>0000510633*</v>
          </cell>
        </row>
        <row r="7447">
          <cell r="E7447">
            <v>510886</v>
          </cell>
          <cell r="F7447">
            <v>510634</v>
          </cell>
          <cell r="G7447" t="str">
            <v>0000510634*</v>
          </cell>
        </row>
        <row r="7448">
          <cell r="E7448">
            <v>510887</v>
          </cell>
          <cell r="F7448">
            <v>510635</v>
          </cell>
          <cell r="G7448" t="str">
            <v>0000510635*</v>
          </cell>
        </row>
        <row r="7449">
          <cell r="E7449">
            <v>510888</v>
          </cell>
          <cell r="F7449">
            <v>510636</v>
          </cell>
          <cell r="G7449" t="str">
            <v>0000510636*</v>
          </cell>
        </row>
        <row r="7450">
          <cell r="E7450">
            <v>510889</v>
          </cell>
          <cell r="F7450">
            <v>510637</v>
          </cell>
          <cell r="G7450" t="str">
            <v>0000510637*</v>
          </cell>
        </row>
        <row r="7451">
          <cell r="E7451">
            <v>510890</v>
          </cell>
          <cell r="F7451">
            <v>510638</v>
          </cell>
          <cell r="G7451" t="str">
            <v>0000510638*</v>
          </cell>
        </row>
        <row r="7452">
          <cell r="E7452">
            <v>510891</v>
          </cell>
          <cell r="F7452">
            <v>510639</v>
          </cell>
          <cell r="G7452" t="str">
            <v>0000510639*</v>
          </cell>
        </row>
        <row r="7453">
          <cell r="E7453">
            <v>510892</v>
          </cell>
          <cell r="F7453">
            <v>510640</v>
          </cell>
          <cell r="G7453" t="str">
            <v>0000510640*</v>
          </cell>
        </row>
        <row r="7454">
          <cell r="E7454">
            <v>510893</v>
          </cell>
          <cell r="F7454">
            <v>510641</v>
          </cell>
          <cell r="G7454" t="str">
            <v>0000510641*</v>
          </cell>
        </row>
        <row r="7455">
          <cell r="E7455">
            <v>510894</v>
          </cell>
          <cell r="F7455">
            <v>510642</v>
          </cell>
          <cell r="G7455" t="str">
            <v>0000510642*</v>
          </cell>
        </row>
        <row r="7456">
          <cell r="E7456">
            <v>510895</v>
          </cell>
          <cell r="F7456">
            <v>510643</v>
          </cell>
          <cell r="G7456" t="str">
            <v>0000510643*</v>
          </cell>
        </row>
        <row r="7457">
          <cell r="E7457">
            <v>510896</v>
          </cell>
          <cell r="F7457">
            <v>510644</v>
          </cell>
          <cell r="G7457" t="str">
            <v>0000510644*</v>
          </cell>
        </row>
        <row r="7458">
          <cell r="E7458">
            <v>510897</v>
          </cell>
          <cell r="F7458">
            <v>510645</v>
          </cell>
          <cell r="G7458" t="str">
            <v>0000510645*</v>
          </cell>
        </row>
        <row r="7459">
          <cell r="E7459">
            <v>510898</v>
          </cell>
          <cell r="F7459">
            <v>510646</v>
          </cell>
          <cell r="G7459" t="str">
            <v>0000510646*</v>
          </cell>
        </row>
        <row r="7460">
          <cell r="E7460">
            <v>510899</v>
          </cell>
          <cell r="F7460">
            <v>510647</v>
          </cell>
          <cell r="G7460" t="str">
            <v>0000510647*</v>
          </cell>
        </row>
        <row r="7461">
          <cell r="E7461">
            <v>510900</v>
          </cell>
          <cell r="F7461">
            <v>510648</v>
          </cell>
          <cell r="G7461" t="str">
            <v>0000510648*</v>
          </cell>
        </row>
        <row r="7462">
          <cell r="E7462">
            <v>510901</v>
          </cell>
          <cell r="F7462">
            <v>510649</v>
          </cell>
          <cell r="G7462" t="str">
            <v>0000510649*</v>
          </cell>
        </row>
        <row r="7463">
          <cell r="E7463">
            <v>510902</v>
          </cell>
          <cell r="F7463">
            <v>510650</v>
          </cell>
          <cell r="G7463" t="str">
            <v>0000510650*</v>
          </cell>
        </row>
        <row r="7464">
          <cell r="E7464">
            <v>510903</v>
          </cell>
          <cell r="F7464">
            <v>510651</v>
          </cell>
          <cell r="G7464" t="str">
            <v>0000510651*</v>
          </cell>
        </row>
        <row r="7465">
          <cell r="E7465">
            <v>510904</v>
          </cell>
          <cell r="F7465">
            <v>510652</v>
          </cell>
          <cell r="G7465" t="str">
            <v>0000510652*</v>
          </cell>
        </row>
        <row r="7466">
          <cell r="E7466">
            <v>510905</v>
          </cell>
          <cell r="F7466">
            <v>510653</v>
          </cell>
          <cell r="G7466" t="str">
            <v>0000510653*</v>
          </cell>
        </row>
        <row r="7467">
          <cell r="E7467">
            <v>510906</v>
          </cell>
          <cell r="F7467">
            <v>510654</v>
          </cell>
          <cell r="G7467" t="str">
            <v>0000510654*</v>
          </cell>
        </row>
        <row r="7468">
          <cell r="E7468">
            <v>510907</v>
          </cell>
          <cell r="F7468">
            <v>510655</v>
          </cell>
          <cell r="G7468" t="str">
            <v>0000510655*</v>
          </cell>
        </row>
        <row r="7469">
          <cell r="E7469">
            <v>510910</v>
          </cell>
          <cell r="F7469">
            <v>510656</v>
          </cell>
          <cell r="G7469" t="str">
            <v>0000510656*</v>
          </cell>
        </row>
        <row r="7470">
          <cell r="E7470">
            <v>510911</v>
          </cell>
          <cell r="F7470">
            <v>510671</v>
          </cell>
          <cell r="G7470" t="str">
            <v>0000510671*</v>
          </cell>
        </row>
        <row r="7471">
          <cell r="E7471">
            <v>510912</v>
          </cell>
          <cell r="F7471">
            <v>510672</v>
          </cell>
          <cell r="G7471" t="str">
            <v>0000510672*</v>
          </cell>
        </row>
        <row r="7472">
          <cell r="E7472">
            <v>510915</v>
          </cell>
          <cell r="F7472">
            <v>510673</v>
          </cell>
          <cell r="G7472" t="str">
            <v>0000510673*</v>
          </cell>
        </row>
        <row r="7473">
          <cell r="E7473">
            <v>510916</v>
          </cell>
          <cell r="F7473">
            <v>510674</v>
          </cell>
          <cell r="G7473" t="str">
            <v>0000510674*</v>
          </cell>
        </row>
        <row r="7474">
          <cell r="E7474">
            <v>510925</v>
          </cell>
          <cell r="F7474">
            <v>510698</v>
          </cell>
          <cell r="G7474" t="str">
            <v>0000510698*</v>
          </cell>
        </row>
        <row r="7475">
          <cell r="E7475">
            <v>510930</v>
          </cell>
          <cell r="F7475">
            <v>510699</v>
          </cell>
          <cell r="G7475" t="str">
            <v>0000510699*</v>
          </cell>
        </row>
        <row r="7476">
          <cell r="E7476">
            <v>510931</v>
          </cell>
          <cell r="F7476">
            <v>510700</v>
          </cell>
          <cell r="G7476" t="str">
            <v>0000510700*</v>
          </cell>
        </row>
        <row r="7477">
          <cell r="E7477">
            <v>510932</v>
          </cell>
          <cell r="F7477">
            <v>510701</v>
          </cell>
          <cell r="G7477" t="str">
            <v>0000510701*</v>
          </cell>
        </row>
        <row r="7478">
          <cell r="E7478">
            <v>510933</v>
          </cell>
          <cell r="F7478">
            <v>510702</v>
          </cell>
          <cell r="G7478" t="str">
            <v>0000510702*</v>
          </cell>
        </row>
        <row r="7479">
          <cell r="E7479">
            <v>510934</v>
          </cell>
          <cell r="F7479">
            <v>510703</v>
          </cell>
          <cell r="G7479" t="str">
            <v>0000510703*</v>
          </cell>
        </row>
        <row r="7480">
          <cell r="E7480">
            <v>510935</v>
          </cell>
          <cell r="F7480">
            <v>510704</v>
          </cell>
          <cell r="G7480" t="str">
            <v>0000510704*</v>
          </cell>
        </row>
        <row r="7481">
          <cell r="E7481">
            <v>510936</v>
          </cell>
          <cell r="F7481">
            <v>510705</v>
          </cell>
          <cell r="G7481" t="str">
            <v>0000510705*</v>
          </cell>
        </row>
        <row r="7482">
          <cell r="E7482">
            <v>510951</v>
          </cell>
          <cell r="F7482">
            <v>510706</v>
          </cell>
          <cell r="G7482" t="str">
            <v>0000510706*</v>
          </cell>
        </row>
        <row r="7483">
          <cell r="E7483">
            <v>510952</v>
          </cell>
          <cell r="F7483">
            <v>510707</v>
          </cell>
          <cell r="G7483" t="str">
            <v>0000510707*</v>
          </cell>
        </row>
        <row r="7484">
          <cell r="E7484">
            <v>510953</v>
          </cell>
          <cell r="F7484">
            <v>510708</v>
          </cell>
          <cell r="G7484" t="str">
            <v>0000510708*</v>
          </cell>
        </row>
        <row r="7485">
          <cell r="E7485">
            <v>510954</v>
          </cell>
          <cell r="F7485">
            <v>510709</v>
          </cell>
          <cell r="G7485" t="str">
            <v>0000510709*</v>
          </cell>
        </row>
        <row r="7486">
          <cell r="E7486">
            <v>510955</v>
          </cell>
          <cell r="F7486">
            <v>510710</v>
          </cell>
          <cell r="G7486" t="str">
            <v>0000510710*</v>
          </cell>
        </row>
        <row r="7487">
          <cell r="E7487">
            <v>510956</v>
          </cell>
          <cell r="F7487">
            <v>510711</v>
          </cell>
          <cell r="G7487" t="str">
            <v>0000510711*</v>
          </cell>
        </row>
        <row r="7488">
          <cell r="E7488">
            <v>510957</v>
          </cell>
          <cell r="F7488">
            <v>510712</v>
          </cell>
          <cell r="G7488" t="str">
            <v>0000510712*</v>
          </cell>
        </row>
        <row r="7489">
          <cell r="E7489">
            <v>510960</v>
          </cell>
          <cell r="F7489">
            <v>510713</v>
          </cell>
          <cell r="G7489" t="str">
            <v>0000510713*</v>
          </cell>
        </row>
        <row r="7490">
          <cell r="E7490">
            <v>510980</v>
          </cell>
          <cell r="F7490">
            <v>510714</v>
          </cell>
          <cell r="G7490" t="str">
            <v>0000510714*</v>
          </cell>
        </row>
        <row r="7491">
          <cell r="E7491">
            <v>510981</v>
          </cell>
          <cell r="F7491">
            <v>510715</v>
          </cell>
          <cell r="G7491" t="str">
            <v>0000510715*</v>
          </cell>
        </row>
        <row r="7492">
          <cell r="E7492">
            <v>510982</v>
          </cell>
          <cell r="F7492">
            <v>510716</v>
          </cell>
          <cell r="G7492" t="str">
            <v>0000510716*</v>
          </cell>
        </row>
        <row r="7493">
          <cell r="E7493">
            <v>510983</v>
          </cell>
          <cell r="F7493">
            <v>510717</v>
          </cell>
          <cell r="G7493" t="str">
            <v>0000510717*</v>
          </cell>
        </row>
        <row r="7494">
          <cell r="E7494">
            <v>510990</v>
          </cell>
          <cell r="F7494">
            <v>510718</v>
          </cell>
          <cell r="G7494" t="str">
            <v>0000510718*</v>
          </cell>
        </row>
        <row r="7495">
          <cell r="E7495">
            <v>510991</v>
          </cell>
          <cell r="F7495">
            <v>510719</v>
          </cell>
          <cell r="G7495" t="str">
            <v>0000510719*</v>
          </cell>
        </row>
        <row r="7496">
          <cell r="E7496">
            <v>511100</v>
          </cell>
          <cell r="F7496">
            <v>510720</v>
          </cell>
          <cell r="G7496" t="str">
            <v>0000510720*</v>
          </cell>
        </row>
        <row r="7497">
          <cell r="E7497">
            <v>511101</v>
          </cell>
          <cell r="F7497">
            <v>510721</v>
          </cell>
          <cell r="G7497" t="str">
            <v>0000510721*</v>
          </cell>
        </row>
        <row r="7498">
          <cell r="E7498">
            <v>511102</v>
          </cell>
          <cell r="F7498">
            <v>510722</v>
          </cell>
          <cell r="G7498" t="str">
            <v>0000510722*</v>
          </cell>
        </row>
        <row r="7499">
          <cell r="E7499">
            <v>530001</v>
          </cell>
          <cell r="F7499">
            <v>510723</v>
          </cell>
          <cell r="G7499" t="str">
            <v>0000510723*</v>
          </cell>
        </row>
        <row r="7500">
          <cell r="E7500">
            <v>530002</v>
          </cell>
          <cell r="F7500">
            <v>510724</v>
          </cell>
          <cell r="G7500" t="str">
            <v>0000510724*</v>
          </cell>
        </row>
        <row r="7501">
          <cell r="E7501">
            <v>530003</v>
          </cell>
          <cell r="F7501">
            <v>510725</v>
          </cell>
          <cell r="G7501" t="str">
            <v>0000510725*</v>
          </cell>
        </row>
        <row r="7502">
          <cell r="E7502">
            <v>530004</v>
          </cell>
          <cell r="F7502">
            <v>510726</v>
          </cell>
          <cell r="G7502" t="str">
            <v>0000510726*</v>
          </cell>
        </row>
        <row r="7503">
          <cell r="E7503">
            <v>530005</v>
          </cell>
          <cell r="F7503">
            <v>510727</v>
          </cell>
          <cell r="G7503" t="str">
            <v>0000510727*</v>
          </cell>
        </row>
        <row r="7504">
          <cell r="E7504">
            <v>530006</v>
          </cell>
          <cell r="F7504">
            <v>510728</v>
          </cell>
          <cell r="G7504" t="str">
            <v>0000510728*</v>
          </cell>
        </row>
        <row r="7505">
          <cell r="E7505">
            <v>530007</v>
          </cell>
          <cell r="F7505">
            <v>510729</v>
          </cell>
          <cell r="G7505" t="str">
            <v>0000510729*</v>
          </cell>
        </row>
        <row r="7506">
          <cell r="E7506">
            <v>530008</v>
          </cell>
          <cell r="F7506">
            <v>510730</v>
          </cell>
          <cell r="G7506" t="str">
            <v>0000510730*</v>
          </cell>
        </row>
        <row r="7507">
          <cell r="E7507">
            <v>530009</v>
          </cell>
          <cell r="F7507">
            <v>510731</v>
          </cell>
          <cell r="G7507" t="str">
            <v>0000510731*</v>
          </cell>
        </row>
        <row r="7508">
          <cell r="E7508">
            <v>530010</v>
          </cell>
          <cell r="F7508">
            <v>510732</v>
          </cell>
          <cell r="G7508" t="str">
            <v>0000510732*</v>
          </cell>
        </row>
        <row r="7509">
          <cell r="E7509">
            <v>530011</v>
          </cell>
          <cell r="F7509">
            <v>510733</v>
          </cell>
          <cell r="G7509" t="str">
            <v>0000510733*</v>
          </cell>
        </row>
        <row r="7510">
          <cell r="E7510">
            <v>530012</v>
          </cell>
          <cell r="F7510">
            <v>510734</v>
          </cell>
          <cell r="G7510" t="str">
            <v>0000510734*</v>
          </cell>
        </row>
        <row r="7511">
          <cell r="E7511">
            <v>530013</v>
          </cell>
          <cell r="F7511">
            <v>510735</v>
          </cell>
          <cell r="G7511" t="str">
            <v>0000510735*</v>
          </cell>
        </row>
        <row r="7512">
          <cell r="E7512">
            <v>530014</v>
          </cell>
          <cell r="F7512">
            <v>510736</v>
          </cell>
          <cell r="G7512" t="str">
            <v>0000510736*</v>
          </cell>
        </row>
        <row r="7513">
          <cell r="E7513">
            <v>530015</v>
          </cell>
          <cell r="F7513">
            <v>510737</v>
          </cell>
          <cell r="G7513" t="str">
            <v>0000510737*</v>
          </cell>
        </row>
        <row r="7514">
          <cell r="E7514">
            <v>530016</v>
          </cell>
          <cell r="F7514">
            <v>510738</v>
          </cell>
          <cell r="G7514" t="str">
            <v>0000510738*</v>
          </cell>
        </row>
        <row r="7515">
          <cell r="E7515">
            <v>530017</v>
          </cell>
          <cell r="F7515">
            <v>510739</v>
          </cell>
          <cell r="G7515" t="str">
            <v>0000510739*</v>
          </cell>
        </row>
        <row r="7516">
          <cell r="E7516">
            <v>530018</v>
          </cell>
          <cell r="F7516">
            <v>510740</v>
          </cell>
          <cell r="G7516" t="str">
            <v>0000510740*</v>
          </cell>
        </row>
        <row r="7517">
          <cell r="E7517">
            <v>530019</v>
          </cell>
          <cell r="F7517">
            <v>510741</v>
          </cell>
          <cell r="G7517" t="str">
            <v>0000510741*</v>
          </cell>
        </row>
        <row r="7518">
          <cell r="E7518">
            <v>530020</v>
          </cell>
          <cell r="F7518">
            <v>510742</v>
          </cell>
          <cell r="G7518" t="str">
            <v>0000510742*</v>
          </cell>
        </row>
        <row r="7519">
          <cell r="E7519">
            <v>530021</v>
          </cell>
          <cell r="F7519">
            <v>510743</v>
          </cell>
          <cell r="G7519" t="str">
            <v>0000510743*</v>
          </cell>
        </row>
        <row r="7520">
          <cell r="E7520">
            <v>530022</v>
          </cell>
          <cell r="F7520">
            <v>510744</v>
          </cell>
          <cell r="G7520" t="str">
            <v>0000510744*</v>
          </cell>
        </row>
        <row r="7521">
          <cell r="E7521">
            <v>530023</v>
          </cell>
          <cell r="F7521">
            <v>510745</v>
          </cell>
          <cell r="G7521" t="str">
            <v>0000510745*</v>
          </cell>
        </row>
        <row r="7522">
          <cell r="E7522">
            <v>530024</v>
          </cell>
          <cell r="F7522">
            <v>510746</v>
          </cell>
          <cell r="G7522" t="str">
            <v>0000510746*</v>
          </cell>
        </row>
        <row r="7523">
          <cell r="E7523">
            <v>530025</v>
          </cell>
          <cell r="F7523">
            <v>510747</v>
          </cell>
          <cell r="G7523" t="str">
            <v>0000510747*</v>
          </cell>
        </row>
        <row r="7524">
          <cell r="E7524">
            <v>530026</v>
          </cell>
          <cell r="F7524">
            <v>510748</v>
          </cell>
          <cell r="G7524" t="str">
            <v>0000510748*</v>
          </cell>
        </row>
        <row r="7525">
          <cell r="E7525">
            <v>530027</v>
          </cell>
          <cell r="F7525">
            <v>510749</v>
          </cell>
          <cell r="G7525" t="str">
            <v>0000510749*</v>
          </cell>
        </row>
        <row r="7526">
          <cell r="E7526">
            <v>530028</v>
          </cell>
          <cell r="F7526">
            <v>510750</v>
          </cell>
          <cell r="G7526" t="str">
            <v>0000510750*</v>
          </cell>
        </row>
        <row r="7527">
          <cell r="E7527">
            <v>530029</v>
          </cell>
          <cell r="F7527">
            <v>510751</v>
          </cell>
          <cell r="G7527" t="str">
            <v>0000510751*</v>
          </cell>
        </row>
        <row r="7528">
          <cell r="E7528">
            <v>530030</v>
          </cell>
          <cell r="F7528">
            <v>510752</v>
          </cell>
          <cell r="G7528" t="str">
            <v>0000510752*</v>
          </cell>
        </row>
        <row r="7529">
          <cell r="E7529">
            <v>530031</v>
          </cell>
          <cell r="F7529">
            <v>510753</v>
          </cell>
          <cell r="G7529" t="str">
            <v>0000510753*</v>
          </cell>
        </row>
        <row r="7530">
          <cell r="E7530">
            <v>530032</v>
          </cell>
          <cell r="F7530">
            <v>510754</v>
          </cell>
          <cell r="G7530" t="str">
            <v>0000510754*</v>
          </cell>
        </row>
        <row r="7531">
          <cell r="E7531">
            <v>530033</v>
          </cell>
          <cell r="F7531">
            <v>510755</v>
          </cell>
          <cell r="G7531" t="str">
            <v>0000510755*</v>
          </cell>
        </row>
        <row r="7532">
          <cell r="E7532">
            <v>530034</v>
          </cell>
          <cell r="F7532">
            <v>510756</v>
          </cell>
          <cell r="G7532" t="str">
            <v>0000510756*</v>
          </cell>
        </row>
        <row r="7533">
          <cell r="E7533">
            <v>530035</v>
          </cell>
          <cell r="F7533">
            <v>510757</v>
          </cell>
          <cell r="G7533" t="str">
            <v>0000510757*</v>
          </cell>
        </row>
        <row r="7534">
          <cell r="E7534">
            <v>530036</v>
          </cell>
          <cell r="F7534">
            <v>510758</v>
          </cell>
          <cell r="G7534" t="str">
            <v>0000510758*</v>
          </cell>
        </row>
        <row r="7535">
          <cell r="E7535">
            <v>530037</v>
          </cell>
          <cell r="F7535">
            <v>510759</v>
          </cell>
          <cell r="G7535" t="str">
            <v>0000510759*</v>
          </cell>
        </row>
        <row r="7536">
          <cell r="E7536">
            <v>530038</v>
          </cell>
          <cell r="F7536">
            <v>510760</v>
          </cell>
          <cell r="G7536" t="str">
            <v>0000510760*</v>
          </cell>
        </row>
        <row r="7537">
          <cell r="E7537">
            <v>530039</v>
          </cell>
          <cell r="F7537">
            <v>510761</v>
          </cell>
          <cell r="G7537" t="str">
            <v>0000510761*</v>
          </cell>
        </row>
        <row r="7538">
          <cell r="E7538">
            <v>530043</v>
          </cell>
          <cell r="F7538">
            <v>510762</v>
          </cell>
          <cell r="G7538" t="str">
            <v>0000510762*</v>
          </cell>
        </row>
        <row r="7539">
          <cell r="E7539">
            <v>530044</v>
          </cell>
          <cell r="F7539">
            <v>510763</v>
          </cell>
          <cell r="G7539" t="str">
            <v>0000510763*</v>
          </cell>
        </row>
        <row r="7540">
          <cell r="E7540">
            <v>530049</v>
          </cell>
          <cell r="F7540">
            <v>510764</v>
          </cell>
          <cell r="G7540" t="str">
            <v>0000510764*</v>
          </cell>
        </row>
        <row r="7541">
          <cell r="E7541">
            <v>530050</v>
          </cell>
          <cell r="F7541">
            <v>510765</v>
          </cell>
          <cell r="G7541" t="str">
            <v>0000510765*</v>
          </cell>
        </row>
        <row r="7542">
          <cell r="E7542">
            <v>530051</v>
          </cell>
          <cell r="F7542">
            <v>510766</v>
          </cell>
          <cell r="G7542" t="str">
            <v>0000510766*</v>
          </cell>
        </row>
        <row r="7543">
          <cell r="E7543">
            <v>530052</v>
          </cell>
          <cell r="F7543">
            <v>510767</v>
          </cell>
          <cell r="G7543" t="str">
            <v>0000510767*</v>
          </cell>
        </row>
        <row r="7544">
          <cell r="E7544">
            <v>530053</v>
          </cell>
          <cell r="F7544">
            <v>510768</v>
          </cell>
          <cell r="G7544" t="str">
            <v>0000510768*</v>
          </cell>
        </row>
        <row r="7545">
          <cell r="E7545">
            <v>530054</v>
          </cell>
          <cell r="F7545">
            <v>510769</v>
          </cell>
          <cell r="G7545" t="str">
            <v>0000510769*</v>
          </cell>
        </row>
        <row r="7546">
          <cell r="E7546">
            <v>530055</v>
          </cell>
          <cell r="F7546">
            <v>510770</v>
          </cell>
          <cell r="G7546" t="str">
            <v>0000510770*</v>
          </cell>
        </row>
        <row r="7547">
          <cell r="E7547">
            <v>530056</v>
          </cell>
          <cell r="F7547">
            <v>510771</v>
          </cell>
          <cell r="G7547" t="str">
            <v>0000510771*</v>
          </cell>
        </row>
        <row r="7548">
          <cell r="E7548">
            <v>530061</v>
          </cell>
          <cell r="F7548">
            <v>510772</v>
          </cell>
          <cell r="G7548" t="str">
            <v>0000510772*</v>
          </cell>
        </row>
        <row r="7549">
          <cell r="E7549">
            <v>530062</v>
          </cell>
          <cell r="F7549">
            <v>510773</v>
          </cell>
          <cell r="G7549" t="str">
            <v>0000510773*</v>
          </cell>
        </row>
        <row r="7550">
          <cell r="E7550">
            <v>530063</v>
          </cell>
          <cell r="F7550">
            <v>510774</v>
          </cell>
          <cell r="G7550" t="str">
            <v>0000510774*</v>
          </cell>
        </row>
        <row r="7551">
          <cell r="E7551">
            <v>530064</v>
          </cell>
          <cell r="F7551">
            <v>510775</v>
          </cell>
          <cell r="G7551" t="str">
            <v>0000510775*</v>
          </cell>
        </row>
        <row r="7552">
          <cell r="E7552">
            <v>530065</v>
          </cell>
          <cell r="F7552">
            <v>510776</v>
          </cell>
          <cell r="G7552" t="str">
            <v>0000510776*</v>
          </cell>
        </row>
        <row r="7553">
          <cell r="E7553">
            <v>530067</v>
          </cell>
          <cell r="F7553">
            <v>510777</v>
          </cell>
          <cell r="G7553" t="str">
            <v>0000510777*</v>
          </cell>
        </row>
        <row r="7554">
          <cell r="E7554">
            <v>530068</v>
          </cell>
          <cell r="F7554">
            <v>510778</v>
          </cell>
          <cell r="G7554" t="str">
            <v>0000510778*</v>
          </cell>
        </row>
        <row r="7555">
          <cell r="E7555">
            <v>530070</v>
          </cell>
          <cell r="F7555">
            <v>510779</v>
          </cell>
          <cell r="G7555" t="str">
            <v>0000510779*</v>
          </cell>
        </row>
        <row r="7556">
          <cell r="E7556">
            <v>530071</v>
          </cell>
          <cell r="F7556">
            <v>510780</v>
          </cell>
          <cell r="G7556" t="str">
            <v>0000510780*</v>
          </cell>
        </row>
        <row r="7557">
          <cell r="E7557">
            <v>530072</v>
          </cell>
          <cell r="F7557">
            <v>510781</v>
          </cell>
          <cell r="G7557" t="str">
            <v>0000510781*</v>
          </cell>
        </row>
        <row r="7558">
          <cell r="E7558">
            <v>530076</v>
          </cell>
          <cell r="F7558">
            <v>510782</v>
          </cell>
          <cell r="G7558" t="str">
            <v>0000510782*</v>
          </cell>
        </row>
        <row r="7559">
          <cell r="E7559">
            <v>530077</v>
          </cell>
          <cell r="F7559">
            <v>510783</v>
          </cell>
          <cell r="G7559" t="str">
            <v>0000510783*</v>
          </cell>
        </row>
        <row r="7560">
          <cell r="E7560">
            <v>530079</v>
          </cell>
          <cell r="F7560">
            <v>510784</v>
          </cell>
          <cell r="G7560" t="str">
            <v>0000510784*</v>
          </cell>
        </row>
        <row r="7561">
          <cell r="E7561">
            <v>530080</v>
          </cell>
          <cell r="F7561">
            <v>510785</v>
          </cell>
          <cell r="G7561" t="str">
            <v>0000510785*</v>
          </cell>
        </row>
        <row r="7562">
          <cell r="E7562">
            <v>530081</v>
          </cell>
          <cell r="F7562">
            <v>510786</v>
          </cell>
          <cell r="G7562" t="str">
            <v>0000510786*</v>
          </cell>
        </row>
        <row r="7563">
          <cell r="E7563">
            <v>530082</v>
          </cell>
          <cell r="F7563">
            <v>510787</v>
          </cell>
          <cell r="G7563" t="str">
            <v>0000510787*</v>
          </cell>
        </row>
        <row r="7564">
          <cell r="E7564">
            <v>530083</v>
          </cell>
          <cell r="F7564">
            <v>510788</v>
          </cell>
          <cell r="G7564" t="str">
            <v>0000510788*</v>
          </cell>
        </row>
        <row r="7565">
          <cell r="E7565">
            <v>530084</v>
          </cell>
          <cell r="F7565">
            <v>510789</v>
          </cell>
          <cell r="G7565" t="str">
            <v>0000510789*</v>
          </cell>
        </row>
        <row r="7566">
          <cell r="E7566">
            <v>530085</v>
          </cell>
          <cell r="F7566">
            <v>510790</v>
          </cell>
          <cell r="G7566" t="str">
            <v>0000510790*</v>
          </cell>
        </row>
        <row r="7567">
          <cell r="E7567">
            <v>530086</v>
          </cell>
          <cell r="F7567">
            <v>510791</v>
          </cell>
          <cell r="G7567" t="str">
            <v>0000510791*</v>
          </cell>
        </row>
        <row r="7568">
          <cell r="E7568">
            <v>530087</v>
          </cell>
          <cell r="F7568">
            <v>510792</v>
          </cell>
          <cell r="G7568" t="str">
            <v>0000510792*</v>
          </cell>
        </row>
        <row r="7569">
          <cell r="E7569">
            <v>530088</v>
          </cell>
          <cell r="F7569">
            <v>510793</v>
          </cell>
          <cell r="G7569" t="str">
            <v>0000510793*</v>
          </cell>
        </row>
        <row r="7570">
          <cell r="E7570">
            <v>530090</v>
          </cell>
          <cell r="F7570">
            <v>510794</v>
          </cell>
          <cell r="G7570" t="str">
            <v>0000510794*</v>
          </cell>
        </row>
        <row r="7571">
          <cell r="E7571">
            <v>530091</v>
          </cell>
          <cell r="F7571">
            <v>510795</v>
          </cell>
          <cell r="G7571" t="str">
            <v>0000510795*</v>
          </cell>
        </row>
        <row r="7572">
          <cell r="E7572">
            <v>530092</v>
          </cell>
          <cell r="F7572">
            <v>510796</v>
          </cell>
          <cell r="G7572" t="str">
            <v>0000510796*</v>
          </cell>
        </row>
        <row r="7573">
          <cell r="E7573">
            <v>530093</v>
          </cell>
          <cell r="F7573">
            <v>510797</v>
          </cell>
          <cell r="G7573" t="str">
            <v>0000510797*</v>
          </cell>
        </row>
        <row r="7574">
          <cell r="E7574">
            <v>530094</v>
          </cell>
          <cell r="F7574">
            <v>510798</v>
          </cell>
          <cell r="G7574" t="str">
            <v>0000510798*</v>
          </cell>
        </row>
        <row r="7575">
          <cell r="E7575">
            <v>530095</v>
          </cell>
          <cell r="F7575">
            <v>510799</v>
          </cell>
          <cell r="G7575" t="str">
            <v>0000510799*</v>
          </cell>
        </row>
        <row r="7576">
          <cell r="E7576">
            <v>530098</v>
          </cell>
          <cell r="F7576">
            <v>510800</v>
          </cell>
          <cell r="G7576" t="str">
            <v>0000510800*</v>
          </cell>
        </row>
        <row r="7577">
          <cell r="E7577">
            <v>530100</v>
          </cell>
          <cell r="F7577">
            <v>510801</v>
          </cell>
          <cell r="G7577" t="str">
            <v>0000510801*</v>
          </cell>
        </row>
        <row r="7578">
          <cell r="E7578">
            <v>530101</v>
          </cell>
          <cell r="F7578">
            <v>510802</v>
          </cell>
          <cell r="G7578" t="str">
            <v>0000510802*</v>
          </cell>
        </row>
        <row r="7579">
          <cell r="E7579">
            <v>530102</v>
          </cell>
          <cell r="F7579">
            <v>510803</v>
          </cell>
          <cell r="G7579" t="str">
            <v>0000510803*</v>
          </cell>
        </row>
        <row r="7580">
          <cell r="E7580">
            <v>530103</v>
          </cell>
          <cell r="F7580">
            <v>510804</v>
          </cell>
          <cell r="G7580" t="str">
            <v>0000510804*</v>
          </cell>
        </row>
        <row r="7581">
          <cell r="E7581">
            <v>530110</v>
          </cell>
          <cell r="F7581">
            <v>510805</v>
          </cell>
          <cell r="G7581" t="str">
            <v>0000510805*</v>
          </cell>
        </row>
        <row r="7582">
          <cell r="E7582">
            <v>530111</v>
          </cell>
          <cell r="F7582">
            <v>510806</v>
          </cell>
          <cell r="G7582" t="str">
            <v>0000510806*</v>
          </cell>
        </row>
        <row r="7583">
          <cell r="E7583">
            <v>530113</v>
          </cell>
          <cell r="F7583">
            <v>510807</v>
          </cell>
          <cell r="G7583" t="str">
            <v>0000510807*</v>
          </cell>
        </row>
        <row r="7584">
          <cell r="E7584">
            <v>530114</v>
          </cell>
          <cell r="F7584">
            <v>510808</v>
          </cell>
          <cell r="G7584" t="str">
            <v>0000510808*</v>
          </cell>
        </row>
        <row r="7585">
          <cell r="E7585">
            <v>530115</v>
          </cell>
          <cell r="F7585">
            <v>510809</v>
          </cell>
          <cell r="G7585" t="str">
            <v>0000510809*</v>
          </cell>
        </row>
        <row r="7586">
          <cell r="E7586">
            <v>530116</v>
          </cell>
          <cell r="F7586">
            <v>510810</v>
          </cell>
          <cell r="G7586" t="str">
            <v>0000510810*</v>
          </cell>
        </row>
        <row r="7587">
          <cell r="E7587">
            <v>530117</v>
          </cell>
          <cell r="F7587">
            <v>510811</v>
          </cell>
          <cell r="G7587" t="str">
            <v>0000510811*</v>
          </cell>
        </row>
        <row r="7588">
          <cell r="E7588">
            <v>530120</v>
          </cell>
          <cell r="F7588">
            <v>510812</v>
          </cell>
          <cell r="G7588" t="str">
            <v>0000510812*</v>
          </cell>
        </row>
        <row r="7589">
          <cell r="E7589">
            <v>530121</v>
          </cell>
          <cell r="F7589">
            <v>510813</v>
          </cell>
          <cell r="G7589" t="str">
            <v>0000510813*</v>
          </cell>
        </row>
        <row r="7590">
          <cell r="E7590">
            <v>530122</v>
          </cell>
          <cell r="F7590">
            <v>510814</v>
          </cell>
          <cell r="G7590" t="str">
            <v>0000510814*</v>
          </cell>
        </row>
        <row r="7591">
          <cell r="E7591">
            <v>530123</v>
          </cell>
          <cell r="F7591">
            <v>510815</v>
          </cell>
          <cell r="G7591" t="str">
            <v>0000510815*</v>
          </cell>
        </row>
        <row r="7592">
          <cell r="E7592">
            <v>530124</v>
          </cell>
          <cell r="F7592">
            <v>510816</v>
          </cell>
          <cell r="G7592" t="str">
            <v>0000510816*</v>
          </cell>
        </row>
        <row r="7593">
          <cell r="E7593">
            <v>530125</v>
          </cell>
          <cell r="F7593">
            <v>510817</v>
          </cell>
          <cell r="G7593" t="str">
            <v>0000510817*</v>
          </cell>
        </row>
        <row r="7594">
          <cell r="E7594">
            <v>530126</v>
          </cell>
          <cell r="F7594">
            <v>510818</v>
          </cell>
          <cell r="G7594" t="str">
            <v>0000510818*</v>
          </cell>
        </row>
        <row r="7595">
          <cell r="E7595">
            <v>530127</v>
          </cell>
          <cell r="F7595">
            <v>510819</v>
          </cell>
          <cell r="G7595" t="str">
            <v>0000510819*</v>
          </cell>
        </row>
        <row r="7596">
          <cell r="E7596">
            <v>530128</v>
          </cell>
          <cell r="F7596">
            <v>510820</v>
          </cell>
          <cell r="G7596" t="str">
            <v>0000510820*</v>
          </cell>
        </row>
        <row r="7597">
          <cell r="E7597">
            <v>530129</v>
          </cell>
          <cell r="F7597">
            <v>510821</v>
          </cell>
          <cell r="G7597" t="str">
            <v>0000510821*</v>
          </cell>
        </row>
        <row r="7598">
          <cell r="E7598">
            <v>530130</v>
          </cell>
          <cell r="F7598">
            <v>510822</v>
          </cell>
          <cell r="G7598" t="str">
            <v>0000510822*</v>
          </cell>
        </row>
        <row r="7599">
          <cell r="E7599">
            <v>530131</v>
          </cell>
          <cell r="F7599">
            <v>510823</v>
          </cell>
          <cell r="G7599" t="str">
            <v>0000510823*</v>
          </cell>
        </row>
        <row r="7600">
          <cell r="E7600">
            <v>530132</v>
          </cell>
          <cell r="F7600">
            <v>510824</v>
          </cell>
          <cell r="G7600" t="str">
            <v>0000510824*</v>
          </cell>
        </row>
        <row r="7601">
          <cell r="E7601">
            <v>530133</v>
          </cell>
          <cell r="F7601">
            <v>510825</v>
          </cell>
          <cell r="G7601" t="str">
            <v>0000510825*</v>
          </cell>
        </row>
        <row r="7602">
          <cell r="E7602">
            <v>530134</v>
          </cell>
          <cell r="F7602">
            <v>510826</v>
          </cell>
          <cell r="G7602" t="str">
            <v>0000510826*</v>
          </cell>
        </row>
        <row r="7603">
          <cell r="E7603">
            <v>530135</v>
          </cell>
          <cell r="F7603">
            <v>510827</v>
          </cell>
          <cell r="G7603" t="str">
            <v>0000510827*</v>
          </cell>
        </row>
        <row r="7604">
          <cell r="E7604">
            <v>530136</v>
          </cell>
          <cell r="F7604">
            <v>510828</v>
          </cell>
          <cell r="G7604" t="str">
            <v>0000510828*</v>
          </cell>
        </row>
        <row r="7605">
          <cell r="E7605">
            <v>530137</v>
          </cell>
          <cell r="F7605">
            <v>510829</v>
          </cell>
          <cell r="G7605" t="str">
            <v>0000510829*</v>
          </cell>
        </row>
        <row r="7606">
          <cell r="E7606">
            <v>530138</v>
          </cell>
          <cell r="F7606">
            <v>510830</v>
          </cell>
          <cell r="G7606" t="str">
            <v>0000510830*</v>
          </cell>
        </row>
        <row r="7607">
          <cell r="E7607">
            <v>530139</v>
          </cell>
          <cell r="F7607">
            <v>510831</v>
          </cell>
          <cell r="G7607" t="str">
            <v>0000510831*</v>
          </cell>
        </row>
        <row r="7608">
          <cell r="E7608">
            <v>530140</v>
          </cell>
          <cell r="F7608">
            <v>510832</v>
          </cell>
          <cell r="G7608" t="str">
            <v>0000510832*</v>
          </cell>
        </row>
        <row r="7609">
          <cell r="E7609">
            <v>530141</v>
          </cell>
          <cell r="F7609">
            <v>510833</v>
          </cell>
          <cell r="G7609" t="str">
            <v>0000510833*</v>
          </cell>
        </row>
        <row r="7610">
          <cell r="E7610">
            <v>530142</v>
          </cell>
          <cell r="F7610">
            <v>510834</v>
          </cell>
          <cell r="G7610" t="str">
            <v>0000510834*</v>
          </cell>
        </row>
        <row r="7611">
          <cell r="E7611">
            <v>530143</v>
          </cell>
          <cell r="F7611">
            <v>510835</v>
          </cell>
          <cell r="G7611" t="str">
            <v>0000510835*</v>
          </cell>
        </row>
        <row r="7612">
          <cell r="E7612">
            <v>530144</v>
          </cell>
          <cell r="F7612">
            <v>510836</v>
          </cell>
          <cell r="G7612" t="str">
            <v>0000510836*</v>
          </cell>
        </row>
        <row r="7613">
          <cell r="E7613">
            <v>530145</v>
          </cell>
          <cell r="F7613">
            <v>510837</v>
          </cell>
          <cell r="G7613" t="str">
            <v>0000510837*</v>
          </cell>
        </row>
        <row r="7614">
          <cell r="E7614">
            <v>530146</v>
          </cell>
          <cell r="F7614">
            <v>510838</v>
          </cell>
          <cell r="G7614" t="str">
            <v>0000510838*</v>
          </cell>
        </row>
        <row r="7615">
          <cell r="E7615">
            <v>530148</v>
          </cell>
          <cell r="F7615">
            <v>510839</v>
          </cell>
          <cell r="G7615" t="str">
            <v>0000510839*</v>
          </cell>
        </row>
        <row r="7616">
          <cell r="E7616">
            <v>530149</v>
          </cell>
          <cell r="F7616">
            <v>510840</v>
          </cell>
          <cell r="G7616" t="str">
            <v>0000510840*</v>
          </cell>
        </row>
        <row r="7617">
          <cell r="E7617">
            <v>530150</v>
          </cell>
          <cell r="F7617">
            <v>510841</v>
          </cell>
          <cell r="G7617" t="str">
            <v>0000510841*</v>
          </cell>
        </row>
        <row r="7618">
          <cell r="E7618">
            <v>530151</v>
          </cell>
          <cell r="F7618">
            <v>510842</v>
          </cell>
          <cell r="G7618" t="str">
            <v>0000510842*</v>
          </cell>
        </row>
        <row r="7619">
          <cell r="E7619">
            <v>530152</v>
          </cell>
          <cell r="F7619">
            <v>510843</v>
          </cell>
          <cell r="G7619" t="str">
            <v>0000510843*</v>
          </cell>
        </row>
        <row r="7620">
          <cell r="E7620">
            <v>530153</v>
          </cell>
          <cell r="F7620">
            <v>510844</v>
          </cell>
          <cell r="G7620" t="str">
            <v>0000510844*</v>
          </cell>
        </row>
        <row r="7621">
          <cell r="E7621">
            <v>530154</v>
          </cell>
          <cell r="F7621">
            <v>510845</v>
          </cell>
          <cell r="G7621" t="str">
            <v>0000510845*</v>
          </cell>
        </row>
        <row r="7622">
          <cell r="E7622">
            <v>530155</v>
          </cell>
          <cell r="F7622">
            <v>510846</v>
          </cell>
          <cell r="G7622" t="str">
            <v>0000510846*</v>
          </cell>
        </row>
        <row r="7623">
          <cell r="E7623">
            <v>530156</v>
          </cell>
          <cell r="F7623">
            <v>510847</v>
          </cell>
          <cell r="G7623" t="str">
            <v>0000510847*</v>
          </cell>
        </row>
        <row r="7624">
          <cell r="E7624">
            <v>530158</v>
          </cell>
          <cell r="F7624">
            <v>510848</v>
          </cell>
          <cell r="G7624" t="str">
            <v>0000510848*</v>
          </cell>
        </row>
        <row r="7625">
          <cell r="E7625">
            <v>530162</v>
          </cell>
          <cell r="F7625">
            <v>510849</v>
          </cell>
          <cell r="G7625" t="str">
            <v>0000510849*</v>
          </cell>
        </row>
        <row r="7626">
          <cell r="E7626">
            <v>530173</v>
          </cell>
          <cell r="F7626">
            <v>510850</v>
          </cell>
          <cell r="G7626" t="str">
            <v>0000510850*</v>
          </cell>
        </row>
        <row r="7627">
          <cell r="E7627">
            <v>530174</v>
          </cell>
          <cell r="F7627">
            <v>510851</v>
          </cell>
          <cell r="G7627" t="str">
            <v>0000510851*</v>
          </cell>
        </row>
        <row r="7628">
          <cell r="E7628">
            <v>530175</v>
          </cell>
          <cell r="F7628">
            <v>510852</v>
          </cell>
          <cell r="G7628" t="str">
            <v>0000510852*</v>
          </cell>
        </row>
        <row r="7629">
          <cell r="E7629">
            <v>530176</v>
          </cell>
          <cell r="F7629">
            <v>510853</v>
          </cell>
          <cell r="G7629" t="str">
            <v>0000510853*</v>
          </cell>
        </row>
        <row r="7630">
          <cell r="E7630">
            <v>530177</v>
          </cell>
          <cell r="F7630">
            <v>510854</v>
          </cell>
          <cell r="G7630" t="str">
            <v>0000510854*</v>
          </cell>
        </row>
        <row r="7631">
          <cell r="E7631">
            <v>530178</v>
          </cell>
          <cell r="F7631">
            <v>510855</v>
          </cell>
          <cell r="G7631" t="str">
            <v>0000510855*</v>
          </cell>
        </row>
        <row r="7632">
          <cell r="E7632">
            <v>530179</v>
          </cell>
          <cell r="F7632">
            <v>510856</v>
          </cell>
          <cell r="G7632" t="str">
            <v>0000510856*</v>
          </cell>
        </row>
        <row r="7633">
          <cell r="E7633">
            <v>530180</v>
          </cell>
          <cell r="F7633">
            <v>510857</v>
          </cell>
          <cell r="G7633" t="str">
            <v>0000510857*</v>
          </cell>
        </row>
        <row r="7634">
          <cell r="E7634">
            <v>530181</v>
          </cell>
          <cell r="F7634">
            <v>510858</v>
          </cell>
          <cell r="G7634" t="str">
            <v>0000510858*</v>
          </cell>
        </row>
        <row r="7635">
          <cell r="E7635">
            <v>530182</v>
          </cell>
          <cell r="F7635">
            <v>510859</v>
          </cell>
          <cell r="G7635" t="str">
            <v>0000510859*</v>
          </cell>
        </row>
        <row r="7636">
          <cell r="E7636">
            <v>530190</v>
          </cell>
          <cell r="F7636">
            <v>510860</v>
          </cell>
          <cell r="G7636" t="str">
            <v>0000510860*</v>
          </cell>
        </row>
        <row r="7637">
          <cell r="E7637">
            <v>530196</v>
          </cell>
          <cell r="F7637">
            <v>510861</v>
          </cell>
          <cell r="G7637" t="str">
            <v>0000510861*</v>
          </cell>
        </row>
        <row r="7638">
          <cell r="E7638">
            <v>530201</v>
          </cell>
          <cell r="F7638">
            <v>510862</v>
          </cell>
          <cell r="G7638" t="str">
            <v>0000510862*</v>
          </cell>
        </row>
        <row r="7639">
          <cell r="E7639">
            <v>530202</v>
          </cell>
          <cell r="F7639">
            <v>510863</v>
          </cell>
          <cell r="G7639" t="str">
            <v>0000510863*</v>
          </cell>
        </row>
        <row r="7640">
          <cell r="E7640">
            <v>530203</v>
          </cell>
          <cell r="F7640">
            <v>510864</v>
          </cell>
          <cell r="G7640" t="str">
            <v>0000510864*</v>
          </cell>
        </row>
        <row r="7641">
          <cell r="E7641">
            <v>530204</v>
          </cell>
          <cell r="F7641">
            <v>510865</v>
          </cell>
          <cell r="G7641" t="str">
            <v>0000510865*</v>
          </cell>
        </row>
        <row r="7642">
          <cell r="E7642">
            <v>530205</v>
          </cell>
          <cell r="F7642">
            <v>510866</v>
          </cell>
          <cell r="G7642" t="str">
            <v>0000510866*</v>
          </cell>
        </row>
        <row r="7643">
          <cell r="E7643">
            <v>530206</v>
          </cell>
          <cell r="F7643">
            <v>510867</v>
          </cell>
          <cell r="G7643" t="str">
            <v>0000510867*</v>
          </cell>
        </row>
        <row r="7644">
          <cell r="E7644">
            <v>530207</v>
          </cell>
          <cell r="F7644">
            <v>510868</v>
          </cell>
          <cell r="G7644" t="str">
            <v>0000510868*</v>
          </cell>
        </row>
        <row r="7645">
          <cell r="E7645">
            <v>530208</v>
          </cell>
          <cell r="F7645">
            <v>510869</v>
          </cell>
          <cell r="G7645" t="str">
            <v>0000510869*</v>
          </cell>
        </row>
        <row r="7646">
          <cell r="E7646">
            <v>530209</v>
          </cell>
          <cell r="F7646">
            <v>510870</v>
          </cell>
          <cell r="G7646" t="str">
            <v>0000510870*</v>
          </cell>
        </row>
        <row r="7647">
          <cell r="E7647">
            <v>530210</v>
          </cell>
          <cell r="F7647">
            <v>510871</v>
          </cell>
          <cell r="G7647" t="str">
            <v>0000510871*</v>
          </cell>
        </row>
        <row r="7648">
          <cell r="E7648">
            <v>530211</v>
          </cell>
          <cell r="F7648">
            <v>510872</v>
          </cell>
          <cell r="G7648" t="str">
            <v>0000510872*</v>
          </cell>
        </row>
        <row r="7649">
          <cell r="E7649">
            <v>530212</v>
          </cell>
          <cell r="F7649">
            <v>510873</v>
          </cell>
          <cell r="G7649" t="str">
            <v>0000510873*</v>
          </cell>
        </row>
        <row r="7650">
          <cell r="E7650">
            <v>530213</v>
          </cell>
          <cell r="F7650">
            <v>510874</v>
          </cell>
          <cell r="G7650" t="str">
            <v>0000510874*</v>
          </cell>
        </row>
        <row r="7651">
          <cell r="E7651">
            <v>530214</v>
          </cell>
          <cell r="F7651">
            <v>510875</v>
          </cell>
          <cell r="G7651" t="str">
            <v>0000510875*</v>
          </cell>
        </row>
        <row r="7652">
          <cell r="E7652">
            <v>530215</v>
          </cell>
          <cell r="F7652">
            <v>510876</v>
          </cell>
          <cell r="G7652" t="str">
            <v>0000510876*</v>
          </cell>
        </row>
        <row r="7653">
          <cell r="E7653">
            <v>530216</v>
          </cell>
          <cell r="F7653">
            <v>510877</v>
          </cell>
          <cell r="G7653" t="str">
            <v>0000510877*</v>
          </cell>
        </row>
        <row r="7654">
          <cell r="E7654">
            <v>530217</v>
          </cell>
          <cell r="F7654">
            <v>510878</v>
          </cell>
          <cell r="G7654" t="str">
            <v>0000510878*</v>
          </cell>
        </row>
        <row r="7655">
          <cell r="E7655">
            <v>530218</v>
          </cell>
          <cell r="F7655">
            <v>510879</v>
          </cell>
          <cell r="G7655" t="str">
            <v>0000510879*</v>
          </cell>
        </row>
        <row r="7656">
          <cell r="E7656">
            <v>530219</v>
          </cell>
          <cell r="F7656">
            <v>510880</v>
          </cell>
          <cell r="G7656" t="str">
            <v>0000510880*</v>
          </cell>
        </row>
        <row r="7657">
          <cell r="E7657">
            <v>530220</v>
          </cell>
          <cell r="F7657">
            <v>510881</v>
          </cell>
          <cell r="G7657" t="str">
            <v>0000510881*</v>
          </cell>
        </row>
        <row r="7658">
          <cell r="E7658">
            <v>530221</v>
          </cell>
          <cell r="F7658">
            <v>510882</v>
          </cell>
          <cell r="G7658" t="str">
            <v>0000510882*</v>
          </cell>
        </row>
        <row r="7659">
          <cell r="E7659">
            <v>530222</v>
          </cell>
          <cell r="F7659">
            <v>510883</v>
          </cell>
          <cell r="G7659" t="str">
            <v>0000510883*</v>
          </cell>
        </row>
        <row r="7660">
          <cell r="E7660">
            <v>530223</v>
          </cell>
          <cell r="F7660">
            <v>510884</v>
          </cell>
          <cell r="G7660" t="str">
            <v>0000510884*</v>
          </cell>
        </row>
        <row r="7661">
          <cell r="E7661">
            <v>530224</v>
          </cell>
          <cell r="F7661">
            <v>510885</v>
          </cell>
          <cell r="G7661" t="str">
            <v>0000510885*</v>
          </cell>
        </row>
        <row r="7662">
          <cell r="E7662">
            <v>530225</v>
          </cell>
          <cell r="F7662">
            <v>510886</v>
          </cell>
          <cell r="G7662" t="str">
            <v>0000510886*</v>
          </cell>
        </row>
        <row r="7663">
          <cell r="E7663">
            <v>530226</v>
          </cell>
          <cell r="F7663">
            <v>510887</v>
          </cell>
          <cell r="G7663" t="str">
            <v>0000510887*</v>
          </cell>
        </row>
        <row r="7664">
          <cell r="E7664">
            <v>530227</v>
          </cell>
          <cell r="F7664">
            <v>510888</v>
          </cell>
          <cell r="G7664" t="str">
            <v>0000510888*</v>
          </cell>
        </row>
        <row r="7665">
          <cell r="E7665">
            <v>530228</v>
          </cell>
          <cell r="F7665">
            <v>510889</v>
          </cell>
          <cell r="G7665" t="str">
            <v>0000510889*</v>
          </cell>
        </row>
        <row r="7666">
          <cell r="E7666">
            <v>530229</v>
          </cell>
          <cell r="F7666">
            <v>510890</v>
          </cell>
          <cell r="G7666" t="str">
            <v>0000510890*</v>
          </cell>
        </row>
        <row r="7667">
          <cell r="E7667">
            <v>530230</v>
          </cell>
          <cell r="F7667">
            <v>510891</v>
          </cell>
          <cell r="G7667" t="str">
            <v>0000510891*</v>
          </cell>
        </row>
        <row r="7668">
          <cell r="E7668">
            <v>530231</v>
          </cell>
          <cell r="F7668">
            <v>510892</v>
          </cell>
          <cell r="G7668" t="str">
            <v>0000510892*</v>
          </cell>
        </row>
        <row r="7669">
          <cell r="E7669">
            <v>530232</v>
          </cell>
          <cell r="F7669">
            <v>510893</v>
          </cell>
          <cell r="G7669" t="str">
            <v>0000510893*</v>
          </cell>
        </row>
        <row r="7670">
          <cell r="E7670">
            <v>530233</v>
          </cell>
          <cell r="F7670">
            <v>510894</v>
          </cell>
          <cell r="G7670" t="str">
            <v>0000510894*</v>
          </cell>
        </row>
        <row r="7671">
          <cell r="E7671">
            <v>530234</v>
          </cell>
          <cell r="F7671">
            <v>510895</v>
          </cell>
          <cell r="G7671" t="str">
            <v>0000510895*</v>
          </cell>
        </row>
        <row r="7672">
          <cell r="E7672">
            <v>530235</v>
          </cell>
          <cell r="F7672">
            <v>510896</v>
          </cell>
          <cell r="G7672" t="str">
            <v>0000510896*</v>
          </cell>
        </row>
        <row r="7673">
          <cell r="E7673">
            <v>530236</v>
          </cell>
          <cell r="F7673">
            <v>510897</v>
          </cell>
          <cell r="G7673" t="str">
            <v>0000510897*</v>
          </cell>
        </row>
        <row r="7674">
          <cell r="E7674">
            <v>530237</v>
          </cell>
          <cell r="F7674">
            <v>510898</v>
          </cell>
          <cell r="G7674" t="str">
            <v>0000510898*</v>
          </cell>
        </row>
        <row r="7675">
          <cell r="E7675">
            <v>530238</v>
          </cell>
          <cell r="F7675">
            <v>510899</v>
          </cell>
          <cell r="G7675" t="str">
            <v>0000510899*</v>
          </cell>
        </row>
        <row r="7676">
          <cell r="E7676">
            <v>530239</v>
          </cell>
          <cell r="F7676">
            <v>510900</v>
          </cell>
          <cell r="G7676" t="str">
            <v>0000510900*</v>
          </cell>
        </row>
        <row r="7677">
          <cell r="E7677">
            <v>530240</v>
          </cell>
          <cell r="F7677">
            <v>510901</v>
          </cell>
          <cell r="G7677" t="str">
            <v>0000510901*</v>
          </cell>
        </row>
        <row r="7678">
          <cell r="E7678">
            <v>530241</v>
          </cell>
          <cell r="F7678">
            <v>510902</v>
          </cell>
          <cell r="G7678" t="str">
            <v>0000510902*</v>
          </cell>
        </row>
        <row r="7679">
          <cell r="E7679">
            <v>530242</v>
          </cell>
          <cell r="F7679">
            <v>510903</v>
          </cell>
          <cell r="G7679" t="str">
            <v>0000510903*</v>
          </cell>
        </row>
        <row r="7680">
          <cell r="E7680">
            <v>530243</v>
          </cell>
          <cell r="F7680">
            <v>510904</v>
          </cell>
          <cell r="G7680" t="str">
            <v>0000510904*</v>
          </cell>
        </row>
        <row r="7681">
          <cell r="E7681">
            <v>530244</v>
          </cell>
          <cell r="F7681">
            <v>510905</v>
          </cell>
          <cell r="G7681" t="str">
            <v>0000510905*</v>
          </cell>
        </row>
        <row r="7682">
          <cell r="E7682">
            <v>530245</v>
          </cell>
          <cell r="F7682">
            <v>510906</v>
          </cell>
          <cell r="G7682" t="str">
            <v>0000510906*</v>
          </cell>
        </row>
        <row r="7683">
          <cell r="E7683">
            <v>530246</v>
          </cell>
          <cell r="F7683">
            <v>510907</v>
          </cell>
          <cell r="G7683" t="str">
            <v>0000510907*</v>
          </cell>
        </row>
        <row r="7684">
          <cell r="E7684">
            <v>530247</v>
          </cell>
          <cell r="F7684">
            <v>510908</v>
          </cell>
          <cell r="G7684" t="str">
            <v>0000510908*</v>
          </cell>
        </row>
        <row r="7685">
          <cell r="E7685">
            <v>530248</v>
          </cell>
          <cell r="F7685">
            <v>510909</v>
          </cell>
          <cell r="G7685" t="str">
            <v>0000510909*</v>
          </cell>
        </row>
        <row r="7686">
          <cell r="E7686">
            <v>530249</v>
          </cell>
          <cell r="F7686">
            <v>510910</v>
          </cell>
          <cell r="G7686" t="str">
            <v>0000510910*</v>
          </cell>
        </row>
        <row r="7687">
          <cell r="E7687">
            <v>530250</v>
          </cell>
          <cell r="F7687">
            <v>510911</v>
          </cell>
          <cell r="G7687" t="str">
            <v>0000510911*</v>
          </cell>
        </row>
        <row r="7688">
          <cell r="E7688">
            <v>530251</v>
          </cell>
          <cell r="F7688">
            <v>510912</v>
          </cell>
          <cell r="G7688" t="str">
            <v>0000510912*</v>
          </cell>
        </row>
        <row r="7689">
          <cell r="E7689">
            <v>530252</v>
          </cell>
          <cell r="F7689">
            <v>510913</v>
          </cell>
          <cell r="G7689" t="str">
            <v>0000510913*</v>
          </cell>
        </row>
        <row r="7690">
          <cell r="E7690">
            <v>530253</v>
          </cell>
          <cell r="F7690">
            <v>510915</v>
          </cell>
          <cell r="G7690" t="str">
            <v>0000510915*</v>
          </cell>
        </row>
        <row r="7691">
          <cell r="E7691">
            <v>530254</v>
          </cell>
          <cell r="F7691">
            <v>510916</v>
          </cell>
          <cell r="G7691" t="str">
            <v>0000510916*</v>
          </cell>
        </row>
        <row r="7692">
          <cell r="E7692">
            <v>530255</v>
          </cell>
          <cell r="F7692">
            <v>510925</v>
          </cell>
          <cell r="G7692" t="str">
            <v>0000510925*</v>
          </cell>
        </row>
        <row r="7693">
          <cell r="E7693">
            <v>530256</v>
          </cell>
          <cell r="F7693">
            <v>510930</v>
          </cell>
          <cell r="G7693" t="str">
            <v>0000510930*</v>
          </cell>
        </row>
        <row r="7694">
          <cell r="E7694">
            <v>530257</v>
          </cell>
          <cell r="F7694">
            <v>510931</v>
          </cell>
          <cell r="G7694" t="str">
            <v>0000510931*</v>
          </cell>
        </row>
        <row r="7695">
          <cell r="E7695">
            <v>530258</v>
          </cell>
          <cell r="F7695">
            <v>510932</v>
          </cell>
          <cell r="G7695" t="str">
            <v>0000510932*</v>
          </cell>
        </row>
        <row r="7696">
          <cell r="E7696">
            <v>530259</v>
          </cell>
          <cell r="F7696">
            <v>510933</v>
          </cell>
          <cell r="G7696" t="str">
            <v>0000510933*</v>
          </cell>
        </row>
        <row r="7697">
          <cell r="E7697">
            <v>530260</v>
          </cell>
          <cell r="F7697">
            <v>510934</v>
          </cell>
          <cell r="G7697" t="str">
            <v>0000510934*</v>
          </cell>
        </row>
        <row r="7698">
          <cell r="E7698">
            <v>530261</v>
          </cell>
          <cell r="F7698">
            <v>510935</v>
          </cell>
          <cell r="G7698" t="str">
            <v>0000510935*</v>
          </cell>
        </row>
        <row r="7699">
          <cell r="E7699">
            <v>530262</v>
          </cell>
          <cell r="F7699">
            <v>510936</v>
          </cell>
          <cell r="G7699" t="str">
            <v>0000510936*</v>
          </cell>
        </row>
        <row r="7700">
          <cell r="E7700">
            <v>530263</v>
          </cell>
          <cell r="F7700">
            <v>510940</v>
          </cell>
          <cell r="G7700" t="str">
            <v>0000510940*</v>
          </cell>
        </row>
        <row r="7701">
          <cell r="E7701">
            <v>530264</v>
          </cell>
          <cell r="F7701">
            <v>510941</v>
          </cell>
          <cell r="G7701" t="str">
            <v>0000510941*</v>
          </cell>
        </row>
        <row r="7702">
          <cell r="E7702">
            <v>530265</v>
          </cell>
          <cell r="F7702">
            <v>510942</v>
          </cell>
          <cell r="G7702" t="str">
            <v>0000510942*</v>
          </cell>
        </row>
        <row r="7703">
          <cell r="E7703">
            <v>530266</v>
          </cell>
          <cell r="F7703">
            <v>510943</v>
          </cell>
          <cell r="G7703" t="str">
            <v>0000510943*</v>
          </cell>
        </row>
        <row r="7704">
          <cell r="E7704">
            <v>530267</v>
          </cell>
          <cell r="F7704">
            <v>510944</v>
          </cell>
          <cell r="G7704" t="str">
            <v>0000510944*</v>
          </cell>
        </row>
        <row r="7705">
          <cell r="E7705">
            <v>530268</v>
          </cell>
          <cell r="F7705">
            <v>510945</v>
          </cell>
          <cell r="G7705" t="str">
            <v>0000510945*</v>
          </cell>
        </row>
        <row r="7706">
          <cell r="E7706">
            <v>530269</v>
          </cell>
          <cell r="F7706">
            <v>510946</v>
          </cell>
          <cell r="G7706" t="str">
            <v>0000510946*</v>
          </cell>
        </row>
        <row r="7707">
          <cell r="E7707">
            <v>530270</v>
          </cell>
          <cell r="F7707">
            <v>510947</v>
          </cell>
          <cell r="G7707" t="str">
            <v>0000510947*</v>
          </cell>
        </row>
        <row r="7708">
          <cell r="E7708">
            <v>530271</v>
          </cell>
          <cell r="F7708">
            <v>510951</v>
          </cell>
          <cell r="G7708" t="str">
            <v>0000510951*</v>
          </cell>
        </row>
        <row r="7709">
          <cell r="E7709">
            <v>530272</v>
          </cell>
          <cell r="F7709">
            <v>510952</v>
          </cell>
          <cell r="G7709" t="str">
            <v>0000510952*</v>
          </cell>
        </row>
        <row r="7710">
          <cell r="E7710">
            <v>530273</v>
          </cell>
          <cell r="F7710">
            <v>510953</v>
          </cell>
          <cell r="G7710" t="str">
            <v>0000510953*</v>
          </cell>
        </row>
        <row r="7711">
          <cell r="E7711">
            <v>530275</v>
          </cell>
          <cell r="F7711">
            <v>510954</v>
          </cell>
          <cell r="G7711" t="str">
            <v>0000510954*</v>
          </cell>
        </row>
        <row r="7712">
          <cell r="E7712">
            <v>530277</v>
          </cell>
          <cell r="F7712">
            <v>510955</v>
          </cell>
          <cell r="G7712" t="str">
            <v>0000510955*</v>
          </cell>
        </row>
        <row r="7713">
          <cell r="E7713">
            <v>530278</v>
          </cell>
          <cell r="F7713">
            <v>510956</v>
          </cell>
          <cell r="G7713" t="str">
            <v>0000510956*</v>
          </cell>
        </row>
        <row r="7714">
          <cell r="E7714">
            <v>530279</v>
          </cell>
          <cell r="F7714">
            <v>510957</v>
          </cell>
          <cell r="G7714" t="str">
            <v>0000510957*</v>
          </cell>
        </row>
        <row r="7715">
          <cell r="E7715">
            <v>530280</v>
          </cell>
          <cell r="F7715">
            <v>510960</v>
          </cell>
          <cell r="G7715" t="str">
            <v>0000510960*</v>
          </cell>
        </row>
        <row r="7716">
          <cell r="E7716">
            <v>530281</v>
          </cell>
          <cell r="F7716">
            <v>510980</v>
          </cell>
          <cell r="G7716" t="str">
            <v>0000510980*</v>
          </cell>
        </row>
        <row r="7717">
          <cell r="E7717">
            <v>530282</v>
          </cell>
          <cell r="F7717">
            <v>510981</v>
          </cell>
          <cell r="G7717" t="str">
            <v>0000510981*</v>
          </cell>
        </row>
        <row r="7718">
          <cell r="E7718">
            <v>530283</v>
          </cell>
          <cell r="F7718">
            <v>510982</v>
          </cell>
          <cell r="G7718" t="str">
            <v>0000510982*</v>
          </cell>
        </row>
        <row r="7719">
          <cell r="E7719">
            <v>530284</v>
          </cell>
          <cell r="F7719">
            <v>510983</v>
          </cell>
          <cell r="G7719" t="str">
            <v>0000510983*</v>
          </cell>
        </row>
        <row r="7720">
          <cell r="E7720">
            <v>530285</v>
          </cell>
          <cell r="F7720">
            <v>510990</v>
          </cell>
          <cell r="G7720" t="str">
            <v>0000510990*</v>
          </cell>
        </row>
        <row r="7721">
          <cell r="E7721">
            <v>530286</v>
          </cell>
          <cell r="F7721">
            <v>510991</v>
          </cell>
          <cell r="G7721" t="str">
            <v>0000510991*</v>
          </cell>
        </row>
        <row r="7722">
          <cell r="E7722">
            <v>530287</v>
          </cell>
          <cell r="F7722">
            <v>511100</v>
          </cell>
          <cell r="G7722" t="str">
            <v>0000511100*</v>
          </cell>
        </row>
        <row r="7723">
          <cell r="E7723">
            <v>530288</v>
          </cell>
          <cell r="F7723">
            <v>511101</v>
          </cell>
          <cell r="G7723" t="str">
            <v>0000511101*</v>
          </cell>
        </row>
        <row r="7724">
          <cell r="E7724">
            <v>530289</v>
          </cell>
          <cell r="F7724">
            <v>511102</v>
          </cell>
          <cell r="G7724" t="str">
            <v>0000511102*</v>
          </cell>
        </row>
        <row r="7725">
          <cell r="E7725">
            <v>530290</v>
          </cell>
          <cell r="F7725">
            <v>530001</v>
          </cell>
          <cell r="G7725" t="str">
            <v>0000530001*</v>
          </cell>
        </row>
        <row r="7726">
          <cell r="E7726">
            <v>530291</v>
          </cell>
          <cell r="F7726">
            <v>530002</v>
          </cell>
          <cell r="G7726" t="str">
            <v>0000530002*</v>
          </cell>
        </row>
        <row r="7727">
          <cell r="E7727">
            <v>530292</v>
          </cell>
          <cell r="F7727">
            <v>530003</v>
          </cell>
          <cell r="G7727" t="str">
            <v>0000530003*</v>
          </cell>
        </row>
        <row r="7728">
          <cell r="E7728">
            <v>530293</v>
          </cell>
          <cell r="F7728">
            <v>530004</v>
          </cell>
          <cell r="G7728" t="str">
            <v>0000530004*</v>
          </cell>
        </row>
        <row r="7729">
          <cell r="E7729">
            <v>530294</v>
          </cell>
          <cell r="F7729">
            <v>530005</v>
          </cell>
          <cell r="G7729" t="str">
            <v>0000530005*</v>
          </cell>
        </row>
        <row r="7730">
          <cell r="E7730">
            <v>530295</v>
          </cell>
          <cell r="F7730">
            <v>530006</v>
          </cell>
          <cell r="G7730" t="str">
            <v>0000530006*</v>
          </cell>
        </row>
        <row r="7731">
          <cell r="E7731">
            <v>530296</v>
          </cell>
          <cell r="F7731">
            <v>530007</v>
          </cell>
          <cell r="G7731" t="str">
            <v>0000530007*</v>
          </cell>
        </row>
        <row r="7732">
          <cell r="E7732">
            <v>530298</v>
          </cell>
          <cell r="F7732">
            <v>530008</v>
          </cell>
          <cell r="G7732" t="str">
            <v>0000530008*</v>
          </cell>
        </row>
        <row r="7733">
          <cell r="E7733">
            <v>530299</v>
          </cell>
          <cell r="F7733">
            <v>530009</v>
          </cell>
          <cell r="G7733" t="str">
            <v>0000530009*</v>
          </cell>
        </row>
        <row r="7734">
          <cell r="E7734">
            <v>530300</v>
          </cell>
          <cell r="F7734">
            <v>530010</v>
          </cell>
          <cell r="G7734" t="str">
            <v>0000530010*</v>
          </cell>
        </row>
        <row r="7735">
          <cell r="E7735">
            <v>530301</v>
          </cell>
          <cell r="F7735">
            <v>530011</v>
          </cell>
          <cell r="G7735" t="str">
            <v>0000530011*</v>
          </cell>
        </row>
        <row r="7736">
          <cell r="E7736">
            <v>530302</v>
          </cell>
          <cell r="F7736">
            <v>530012</v>
          </cell>
          <cell r="G7736" t="str">
            <v>0000530012*</v>
          </cell>
        </row>
        <row r="7737">
          <cell r="E7737">
            <v>530303</v>
          </cell>
          <cell r="F7737">
            <v>530013</v>
          </cell>
          <cell r="G7737" t="str">
            <v>0000530013*</v>
          </cell>
        </row>
        <row r="7738">
          <cell r="E7738">
            <v>530304</v>
          </cell>
          <cell r="F7738">
            <v>530014</v>
          </cell>
          <cell r="G7738" t="str">
            <v>0000530014*</v>
          </cell>
        </row>
        <row r="7739">
          <cell r="E7739">
            <v>530305</v>
          </cell>
          <cell r="F7739">
            <v>530015</v>
          </cell>
          <cell r="G7739" t="str">
            <v>0000530015*</v>
          </cell>
        </row>
        <row r="7740">
          <cell r="E7740">
            <v>530306</v>
          </cell>
          <cell r="F7740">
            <v>530016</v>
          </cell>
          <cell r="G7740" t="str">
            <v>0000530016*</v>
          </cell>
        </row>
        <row r="7741">
          <cell r="E7741">
            <v>530307</v>
          </cell>
          <cell r="F7741">
            <v>530017</v>
          </cell>
          <cell r="G7741" t="str">
            <v>0000530017*</v>
          </cell>
        </row>
        <row r="7742">
          <cell r="E7742">
            <v>530308</v>
          </cell>
          <cell r="F7742">
            <v>530018</v>
          </cell>
          <cell r="G7742" t="str">
            <v>0000530018*</v>
          </cell>
        </row>
        <row r="7743">
          <cell r="E7743">
            <v>530309</v>
          </cell>
          <cell r="F7743">
            <v>530019</v>
          </cell>
          <cell r="G7743" t="str">
            <v>0000530019*</v>
          </cell>
        </row>
        <row r="7744">
          <cell r="E7744">
            <v>530310</v>
          </cell>
          <cell r="F7744">
            <v>530020</v>
          </cell>
          <cell r="G7744" t="str">
            <v>0000530020*</v>
          </cell>
        </row>
        <row r="7745">
          <cell r="E7745">
            <v>530311</v>
          </cell>
          <cell r="F7745">
            <v>530021</v>
          </cell>
          <cell r="G7745" t="str">
            <v>0000530021*</v>
          </cell>
        </row>
        <row r="7746">
          <cell r="E7746">
            <v>530312</v>
          </cell>
          <cell r="F7746">
            <v>530022</v>
          </cell>
          <cell r="G7746" t="str">
            <v>0000530022*</v>
          </cell>
        </row>
        <row r="7747">
          <cell r="E7747">
            <v>530313</v>
          </cell>
          <cell r="F7747">
            <v>530023</v>
          </cell>
          <cell r="G7747" t="str">
            <v>0000530023*</v>
          </cell>
        </row>
        <row r="7748">
          <cell r="E7748">
            <v>530314</v>
          </cell>
          <cell r="F7748">
            <v>530024</v>
          </cell>
          <cell r="G7748" t="str">
            <v>0000530024*</v>
          </cell>
        </row>
        <row r="7749">
          <cell r="E7749">
            <v>530315</v>
          </cell>
          <cell r="F7749">
            <v>530025</v>
          </cell>
          <cell r="G7749" t="str">
            <v>0000530025*</v>
          </cell>
        </row>
        <row r="7750">
          <cell r="E7750">
            <v>530316</v>
          </cell>
          <cell r="F7750">
            <v>530026</v>
          </cell>
          <cell r="G7750" t="str">
            <v>0000530026*</v>
          </cell>
        </row>
        <row r="7751">
          <cell r="E7751">
            <v>530317</v>
          </cell>
          <cell r="F7751">
            <v>530027</v>
          </cell>
          <cell r="G7751" t="str">
            <v>0000530027*</v>
          </cell>
        </row>
        <row r="7752">
          <cell r="E7752">
            <v>530318</v>
          </cell>
          <cell r="F7752">
            <v>530028</v>
          </cell>
          <cell r="G7752" t="str">
            <v>0000530028*</v>
          </cell>
        </row>
        <row r="7753">
          <cell r="E7753">
            <v>530319</v>
          </cell>
          <cell r="F7753">
            <v>530029</v>
          </cell>
          <cell r="G7753" t="str">
            <v>0000530029*</v>
          </cell>
        </row>
        <row r="7754">
          <cell r="E7754">
            <v>530323</v>
          </cell>
          <cell r="F7754">
            <v>530030</v>
          </cell>
          <cell r="G7754" t="str">
            <v>0000530030*</v>
          </cell>
        </row>
        <row r="7755">
          <cell r="E7755">
            <v>530324</v>
          </cell>
          <cell r="F7755">
            <v>530031</v>
          </cell>
          <cell r="G7755" t="str">
            <v>0000530031*</v>
          </cell>
        </row>
        <row r="7756">
          <cell r="E7756">
            <v>530325</v>
          </cell>
          <cell r="F7756">
            <v>530032</v>
          </cell>
          <cell r="G7756" t="str">
            <v>0000530032*</v>
          </cell>
        </row>
        <row r="7757">
          <cell r="E7757">
            <v>530326</v>
          </cell>
          <cell r="F7757">
            <v>530033</v>
          </cell>
          <cell r="G7757" t="str">
            <v>0000530033*</v>
          </cell>
        </row>
        <row r="7758">
          <cell r="E7758">
            <v>530327</v>
          </cell>
          <cell r="F7758">
            <v>530034</v>
          </cell>
          <cell r="G7758" t="str">
            <v>0000530034*</v>
          </cell>
        </row>
        <row r="7759">
          <cell r="E7759">
            <v>530328</v>
          </cell>
          <cell r="F7759">
            <v>530035</v>
          </cell>
          <cell r="G7759" t="str">
            <v>0000530035*</v>
          </cell>
        </row>
        <row r="7760">
          <cell r="E7760">
            <v>530329</v>
          </cell>
          <cell r="F7760">
            <v>530036</v>
          </cell>
          <cell r="G7760" t="str">
            <v>0000530036*</v>
          </cell>
        </row>
        <row r="7761">
          <cell r="E7761">
            <v>530338</v>
          </cell>
          <cell r="F7761">
            <v>530037</v>
          </cell>
          <cell r="G7761" t="str">
            <v>0000530037*</v>
          </cell>
        </row>
        <row r="7762">
          <cell r="E7762">
            <v>530348</v>
          </cell>
          <cell r="F7762">
            <v>530038</v>
          </cell>
          <cell r="G7762" t="str">
            <v>0000530038*</v>
          </cell>
        </row>
        <row r="7763">
          <cell r="E7763">
            <v>530349</v>
          </cell>
          <cell r="F7763">
            <v>530039</v>
          </cell>
          <cell r="G7763" t="str">
            <v>0000530039*</v>
          </cell>
        </row>
        <row r="7764">
          <cell r="E7764">
            <v>530350</v>
          </cell>
          <cell r="F7764">
            <v>530040</v>
          </cell>
          <cell r="G7764" t="str">
            <v>0000530040*</v>
          </cell>
        </row>
        <row r="7765">
          <cell r="E7765">
            <v>530351</v>
          </cell>
          <cell r="F7765">
            <v>530043</v>
          </cell>
          <cell r="G7765" t="str">
            <v>0000530043*</v>
          </cell>
        </row>
        <row r="7766">
          <cell r="E7766">
            <v>530352</v>
          </cell>
          <cell r="F7766">
            <v>530044</v>
          </cell>
          <cell r="G7766" t="str">
            <v>0000530044*</v>
          </cell>
        </row>
        <row r="7767">
          <cell r="E7767">
            <v>530353</v>
          </cell>
          <cell r="F7767">
            <v>530045</v>
          </cell>
          <cell r="G7767" t="str">
            <v>0000530045*</v>
          </cell>
        </row>
        <row r="7768">
          <cell r="E7768">
            <v>530354</v>
          </cell>
          <cell r="F7768">
            <v>530046</v>
          </cell>
          <cell r="G7768" t="str">
            <v>0000530046*</v>
          </cell>
        </row>
        <row r="7769">
          <cell r="E7769">
            <v>530355</v>
          </cell>
          <cell r="F7769">
            <v>530047</v>
          </cell>
          <cell r="G7769" t="str">
            <v>0000530047*</v>
          </cell>
        </row>
        <row r="7770">
          <cell r="E7770">
            <v>530356</v>
          </cell>
          <cell r="F7770">
            <v>530048</v>
          </cell>
          <cell r="G7770" t="str">
            <v>0000530048*</v>
          </cell>
        </row>
        <row r="7771">
          <cell r="E7771">
            <v>530357</v>
          </cell>
          <cell r="F7771">
            <v>530049</v>
          </cell>
          <cell r="G7771" t="str">
            <v>0000530049*</v>
          </cell>
        </row>
        <row r="7772">
          <cell r="E7772">
            <v>530358</v>
          </cell>
          <cell r="F7772">
            <v>530050</v>
          </cell>
          <cell r="G7772" t="str">
            <v>0000530050*</v>
          </cell>
        </row>
        <row r="7773">
          <cell r="E7773">
            <v>530359</v>
          </cell>
          <cell r="F7773">
            <v>530051</v>
          </cell>
          <cell r="G7773" t="str">
            <v>0000530051*</v>
          </cell>
        </row>
        <row r="7774">
          <cell r="E7774">
            <v>530360</v>
          </cell>
          <cell r="F7774">
            <v>530052</v>
          </cell>
          <cell r="G7774" t="str">
            <v>0000530052*</v>
          </cell>
        </row>
        <row r="7775">
          <cell r="E7775">
            <v>530361</v>
          </cell>
          <cell r="F7775">
            <v>530053</v>
          </cell>
          <cell r="G7775" t="str">
            <v>0000530053*</v>
          </cell>
        </row>
        <row r="7776">
          <cell r="E7776">
            <v>530362</v>
          </cell>
          <cell r="F7776">
            <v>530054</v>
          </cell>
          <cell r="G7776" t="str">
            <v>0000530054*</v>
          </cell>
        </row>
        <row r="7777">
          <cell r="E7777">
            <v>530363</v>
          </cell>
          <cell r="F7777">
            <v>530055</v>
          </cell>
          <cell r="G7777" t="str">
            <v>0000530055*</v>
          </cell>
        </row>
        <row r="7778">
          <cell r="E7778">
            <v>530364</v>
          </cell>
          <cell r="F7778">
            <v>530056</v>
          </cell>
          <cell r="G7778" t="str">
            <v>0000530056*</v>
          </cell>
        </row>
        <row r="7779">
          <cell r="E7779">
            <v>530365</v>
          </cell>
          <cell r="F7779">
            <v>530061</v>
          </cell>
          <cell r="G7779" t="str">
            <v>0000530061*</v>
          </cell>
        </row>
        <row r="7780">
          <cell r="E7780">
            <v>530366</v>
          </cell>
          <cell r="F7780">
            <v>530062</v>
          </cell>
          <cell r="G7780" t="str">
            <v>0000530062*</v>
          </cell>
        </row>
        <row r="7781">
          <cell r="E7781">
            <v>530367</v>
          </cell>
          <cell r="F7781">
            <v>530063</v>
          </cell>
          <cell r="G7781" t="str">
            <v>0000530063*</v>
          </cell>
        </row>
        <row r="7782">
          <cell r="E7782">
            <v>530368</v>
          </cell>
          <cell r="F7782">
            <v>530064</v>
          </cell>
          <cell r="G7782" t="str">
            <v>0000530064*</v>
          </cell>
        </row>
        <row r="7783">
          <cell r="E7783">
            <v>530369</v>
          </cell>
          <cell r="F7783">
            <v>530065</v>
          </cell>
          <cell r="G7783" t="str">
            <v>0000530065*</v>
          </cell>
        </row>
        <row r="7784">
          <cell r="E7784">
            <v>530370</v>
          </cell>
          <cell r="F7784">
            <v>530066</v>
          </cell>
          <cell r="G7784" t="str">
            <v>0000530066*</v>
          </cell>
        </row>
        <row r="7785">
          <cell r="E7785">
            <v>530373</v>
          </cell>
          <cell r="F7785">
            <v>530067</v>
          </cell>
          <cell r="G7785" t="str">
            <v>0000530067*</v>
          </cell>
        </row>
        <row r="7786">
          <cell r="E7786">
            <v>530374</v>
          </cell>
          <cell r="F7786">
            <v>530068</v>
          </cell>
          <cell r="G7786" t="str">
            <v>0000530068*</v>
          </cell>
        </row>
        <row r="7787">
          <cell r="E7787">
            <v>530375</v>
          </cell>
          <cell r="F7787">
            <v>530070</v>
          </cell>
          <cell r="G7787" t="str">
            <v>0000530070*</v>
          </cell>
        </row>
        <row r="7788">
          <cell r="E7788">
            <v>530376</v>
          </cell>
          <cell r="F7788">
            <v>530071</v>
          </cell>
          <cell r="G7788" t="str">
            <v>0000530071*</v>
          </cell>
        </row>
        <row r="7789">
          <cell r="E7789">
            <v>530377</v>
          </cell>
          <cell r="F7789">
            <v>530072</v>
          </cell>
          <cell r="G7789" t="str">
            <v>0000530072*</v>
          </cell>
        </row>
        <row r="7790">
          <cell r="E7790">
            <v>530378</v>
          </cell>
          <cell r="F7790">
            <v>530076</v>
          </cell>
          <cell r="G7790" t="str">
            <v>0000530076*</v>
          </cell>
        </row>
        <row r="7791">
          <cell r="E7791">
            <v>530381</v>
          </cell>
          <cell r="F7791">
            <v>530077</v>
          </cell>
          <cell r="G7791" t="str">
            <v>0000530077*</v>
          </cell>
        </row>
        <row r="7792">
          <cell r="E7792">
            <v>530382</v>
          </cell>
          <cell r="F7792">
            <v>530079</v>
          </cell>
          <cell r="G7792" t="str">
            <v>0000530079*</v>
          </cell>
        </row>
        <row r="7793">
          <cell r="E7793">
            <v>530384</v>
          </cell>
          <cell r="F7793">
            <v>530080</v>
          </cell>
          <cell r="G7793" t="str">
            <v>0000530080*</v>
          </cell>
        </row>
        <row r="7794">
          <cell r="E7794">
            <v>530385</v>
          </cell>
          <cell r="F7794">
            <v>530081</v>
          </cell>
          <cell r="G7794" t="str">
            <v>0000530081*</v>
          </cell>
        </row>
        <row r="7795">
          <cell r="E7795">
            <v>530386</v>
          </cell>
          <cell r="F7795">
            <v>530082</v>
          </cell>
          <cell r="G7795" t="str">
            <v>0000530082*</v>
          </cell>
        </row>
        <row r="7796">
          <cell r="E7796">
            <v>530387</v>
          </cell>
          <cell r="F7796">
            <v>530083</v>
          </cell>
          <cell r="G7796" t="str">
            <v>0000530083*</v>
          </cell>
        </row>
        <row r="7797">
          <cell r="E7797">
            <v>530388</v>
          </cell>
          <cell r="F7797">
            <v>530084</v>
          </cell>
          <cell r="G7797" t="str">
            <v>0000530084*</v>
          </cell>
        </row>
        <row r="7798">
          <cell r="E7798">
            <v>530389</v>
          </cell>
          <cell r="F7798">
            <v>530085</v>
          </cell>
          <cell r="G7798" t="str">
            <v>0000530085*</v>
          </cell>
        </row>
        <row r="7799">
          <cell r="E7799">
            <v>530390</v>
          </cell>
          <cell r="F7799">
            <v>530086</v>
          </cell>
          <cell r="G7799" t="str">
            <v>0000530086*</v>
          </cell>
        </row>
        <row r="7800">
          <cell r="E7800">
            <v>530391</v>
          </cell>
          <cell r="F7800">
            <v>530087</v>
          </cell>
          <cell r="G7800" t="str">
            <v>0000530087*</v>
          </cell>
        </row>
        <row r="7801">
          <cell r="E7801">
            <v>530392</v>
          </cell>
          <cell r="F7801">
            <v>530088</v>
          </cell>
          <cell r="G7801" t="str">
            <v>0000530088*</v>
          </cell>
        </row>
        <row r="7802">
          <cell r="E7802">
            <v>530393</v>
          </cell>
          <cell r="F7802">
            <v>530090</v>
          </cell>
          <cell r="G7802" t="str">
            <v>0000530090*</v>
          </cell>
        </row>
        <row r="7803">
          <cell r="E7803">
            <v>530396</v>
          </cell>
          <cell r="F7803">
            <v>530091</v>
          </cell>
          <cell r="G7803" t="str">
            <v>0000530091*</v>
          </cell>
        </row>
        <row r="7804">
          <cell r="E7804">
            <v>530400</v>
          </cell>
          <cell r="F7804">
            <v>530092</v>
          </cell>
          <cell r="G7804" t="str">
            <v>0000530092*</v>
          </cell>
        </row>
        <row r="7805">
          <cell r="E7805">
            <v>530401</v>
          </cell>
          <cell r="F7805">
            <v>530093</v>
          </cell>
          <cell r="G7805" t="str">
            <v>0000530093*</v>
          </cell>
        </row>
        <row r="7806">
          <cell r="E7806">
            <v>530402</v>
          </cell>
          <cell r="F7806">
            <v>530094</v>
          </cell>
          <cell r="G7806" t="str">
            <v>0000530094*</v>
          </cell>
        </row>
        <row r="7807">
          <cell r="E7807">
            <v>530403</v>
          </cell>
          <cell r="F7807">
            <v>530095</v>
          </cell>
          <cell r="G7807" t="str">
            <v>0000530095*</v>
          </cell>
        </row>
        <row r="7808">
          <cell r="E7808">
            <v>530404</v>
          </cell>
          <cell r="F7808">
            <v>530098</v>
          </cell>
          <cell r="G7808" t="str">
            <v>0000530098*</v>
          </cell>
        </row>
        <row r="7809">
          <cell r="E7809">
            <v>530405</v>
          </cell>
          <cell r="F7809">
            <v>530100</v>
          </cell>
          <cell r="G7809" t="str">
            <v>0000530100*</v>
          </cell>
        </row>
        <row r="7810">
          <cell r="E7810">
            <v>530406</v>
          </cell>
          <cell r="F7810">
            <v>530101</v>
          </cell>
          <cell r="G7810" t="str">
            <v>0000530101*</v>
          </cell>
        </row>
        <row r="7811">
          <cell r="E7811">
            <v>530407</v>
          </cell>
          <cell r="F7811">
            <v>530102</v>
          </cell>
          <cell r="G7811" t="str">
            <v>0000530102*</v>
          </cell>
        </row>
        <row r="7812">
          <cell r="E7812">
            <v>530408</v>
          </cell>
          <cell r="F7812">
            <v>530103</v>
          </cell>
          <cell r="G7812" t="str">
            <v>0000530103*</v>
          </cell>
        </row>
        <row r="7813">
          <cell r="E7813">
            <v>530409</v>
          </cell>
          <cell r="F7813">
            <v>530110</v>
          </cell>
          <cell r="G7813" t="str">
            <v>0000530110*</v>
          </cell>
        </row>
        <row r="7814">
          <cell r="E7814">
            <v>530410</v>
          </cell>
          <cell r="F7814">
            <v>530111</v>
          </cell>
          <cell r="G7814" t="str">
            <v>0000530111*</v>
          </cell>
        </row>
        <row r="7815">
          <cell r="E7815">
            <v>530411</v>
          </cell>
          <cell r="F7815">
            <v>530113</v>
          </cell>
          <cell r="G7815" t="str">
            <v>0000530113*</v>
          </cell>
        </row>
        <row r="7816">
          <cell r="E7816">
            <v>530412</v>
          </cell>
          <cell r="F7816">
            <v>530114</v>
          </cell>
          <cell r="G7816" t="str">
            <v>0000530114*</v>
          </cell>
        </row>
        <row r="7817">
          <cell r="E7817">
            <v>530413</v>
          </cell>
          <cell r="F7817">
            <v>530115</v>
          </cell>
          <cell r="G7817" t="str">
            <v>0000530115*</v>
          </cell>
        </row>
        <row r="7818">
          <cell r="E7818">
            <v>530414</v>
          </cell>
          <cell r="F7818">
            <v>530116</v>
          </cell>
          <cell r="G7818" t="str">
            <v>0000530116*</v>
          </cell>
        </row>
        <row r="7819">
          <cell r="E7819">
            <v>530415</v>
          </cell>
          <cell r="F7819">
            <v>530117</v>
          </cell>
          <cell r="G7819" t="str">
            <v>0000530117*</v>
          </cell>
        </row>
        <row r="7820">
          <cell r="E7820">
            <v>530416</v>
          </cell>
          <cell r="F7820">
            <v>530120</v>
          </cell>
          <cell r="G7820" t="str">
            <v>0000530120*</v>
          </cell>
        </row>
        <row r="7821">
          <cell r="E7821">
            <v>530417</v>
          </cell>
          <cell r="F7821">
            <v>530121</v>
          </cell>
          <cell r="G7821" t="str">
            <v>0000530121*</v>
          </cell>
        </row>
        <row r="7822">
          <cell r="E7822">
            <v>530418</v>
          </cell>
          <cell r="F7822">
            <v>530122</v>
          </cell>
          <cell r="G7822" t="str">
            <v>0000530122*</v>
          </cell>
        </row>
        <row r="7823">
          <cell r="E7823">
            <v>530419</v>
          </cell>
          <cell r="F7823">
            <v>530123</v>
          </cell>
          <cell r="G7823" t="str">
            <v>0000530123*</v>
          </cell>
        </row>
        <row r="7824">
          <cell r="E7824">
            <v>530420</v>
          </cell>
          <cell r="F7824">
            <v>530124</v>
          </cell>
          <cell r="G7824" t="str">
            <v>0000530124*</v>
          </cell>
        </row>
        <row r="7825">
          <cell r="E7825">
            <v>530421</v>
          </cell>
          <cell r="F7825">
            <v>530125</v>
          </cell>
          <cell r="G7825" t="str">
            <v>0000530125*</v>
          </cell>
        </row>
        <row r="7826">
          <cell r="E7826">
            <v>530422</v>
          </cell>
          <cell r="F7826">
            <v>530126</v>
          </cell>
          <cell r="G7826" t="str">
            <v>0000530126*</v>
          </cell>
        </row>
        <row r="7827">
          <cell r="E7827">
            <v>530423</v>
          </cell>
          <cell r="F7827">
            <v>530127</v>
          </cell>
          <cell r="G7827" t="str">
            <v>0000530127*</v>
          </cell>
        </row>
        <row r="7828">
          <cell r="E7828">
            <v>530424</v>
          </cell>
          <cell r="F7828">
            <v>530128</v>
          </cell>
          <cell r="G7828" t="str">
            <v>0000530128*</v>
          </cell>
        </row>
        <row r="7829">
          <cell r="E7829">
            <v>530425</v>
          </cell>
          <cell r="F7829">
            <v>530129</v>
          </cell>
          <cell r="G7829" t="str">
            <v>0000530129*</v>
          </cell>
        </row>
        <row r="7830">
          <cell r="E7830">
            <v>530426</v>
          </cell>
          <cell r="F7830">
            <v>530130</v>
          </cell>
          <cell r="G7830" t="str">
            <v>0000530130*</v>
          </cell>
        </row>
        <row r="7831">
          <cell r="E7831">
            <v>530427</v>
          </cell>
          <cell r="F7831">
            <v>530131</v>
          </cell>
          <cell r="G7831" t="str">
            <v>0000530131*</v>
          </cell>
        </row>
        <row r="7832">
          <cell r="E7832">
            <v>530428</v>
          </cell>
          <cell r="F7832">
            <v>530132</v>
          </cell>
          <cell r="G7832" t="str">
            <v>0000530132*</v>
          </cell>
        </row>
        <row r="7833">
          <cell r="E7833">
            <v>530429</v>
          </cell>
          <cell r="F7833">
            <v>530133</v>
          </cell>
          <cell r="G7833" t="str">
            <v>0000530133*</v>
          </cell>
        </row>
        <row r="7834">
          <cell r="E7834">
            <v>530430</v>
          </cell>
          <cell r="F7834">
            <v>530134</v>
          </cell>
          <cell r="G7834" t="str">
            <v>0000530134*</v>
          </cell>
        </row>
        <row r="7835">
          <cell r="E7835">
            <v>530431</v>
          </cell>
          <cell r="F7835">
            <v>530135</v>
          </cell>
          <cell r="G7835" t="str">
            <v>0000530135*</v>
          </cell>
        </row>
        <row r="7836">
          <cell r="E7836">
            <v>530432</v>
          </cell>
          <cell r="F7836">
            <v>530136</v>
          </cell>
          <cell r="G7836" t="str">
            <v>0000530136*</v>
          </cell>
        </row>
        <row r="7837">
          <cell r="E7837">
            <v>530433</v>
          </cell>
          <cell r="F7837">
            <v>530137</v>
          </cell>
          <cell r="G7837" t="str">
            <v>0000530137*</v>
          </cell>
        </row>
        <row r="7838">
          <cell r="E7838">
            <v>530434</v>
          </cell>
          <cell r="F7838">
            <v>530138</v>
          </cell>
          <cell r="G7838" t="str">
            <v>0000530138*</v>
          </cell>
        </row>
        <row r="7839">
          <cell r="E7839">
            <v>530435</v>
          </cell>
          <cell r="F7839">
            <v>530139</v>
          </cell>
          <cell r="G7839" t="str">
            <v>0000530139*</v>
          </cell>
        </row>
        <row r="7840">
          <cell r="E7840">
            <v>530436</v>
          </cell>
          <cell r="F7840">
            <v>530140</v>
          </cell>
          <cell r="G7840" t="str">
            <v>0000530140*</v>
          </cell>
        </row>
        <row r="7841">
          <cell r="E7841">
            <v>530437</v>
          </cell>
          <cell r="F7841">
            <v>530141</v>
          </cell>
          <cell r="G7841" t="str">
            <v>0000530141*</v>
          </cell>
        </row>
        <row r="7842">
          <cell r="E7842">
            <v>530438</v>
          </cell>
          <cell r="F7842">
            <v>530142</v>
          </cell>
          <cell r="G7842" t="str">
            <v>0000530142*</v>
          </cell>
        </row>
        <row r="7843">
          <cell r="E7843">
            <v>530439</v>
          </cell>
          <cell r="F7843">
            <v>530143</v>
          </cell>
          <cell r="G7843" t="str">
            <v>0000530143*</v>
          </cell>
        </row>
        <row r="7844">
          <cell r="E7844">
            <v>530440</v>
          </cell>
          <cell r="F7844">
            <v>530144</v>
          </cell>
          <cell r="G7844" t="str">
            <v>0000530144*</v>
          </cell>
        </row>
        <row r="7845">
          <cell r="E7845">
            <v>530441</v>
          </cell>
          <cell r="F7845">
            <v>530145</v>
          </cell>
          <cell r="G7845" t="str">
            <v>0000530145*</v>
          </cell>
        </row>
        <row r="7846">
          <cell r="E7846">
            <v>530442</v>
          </cell>
          <cell r="F7846">
            <v>530146</v>
          </cell>
          <cell r="G7846" t="str">
            <v>0000530146*</v>
          </cell>
        </row>
        <row r="7847">
          <cell r="E7847">
            <v>530443</v>
          </cell>
          <cell r="F7847">
            <v>530148</v>
          </cell>
          <cell r="G7847" t="str">
            <v>0000530148*</v>
          </cell>
        </row>
        <row r="7848">
          <cell r="E7848">
            <v>530444</v>
          </cell>
          <cell r="F7848">
            <v>530149</v>
          </cell>
          <cell r="G7848" t="str">
            <v>0000530149*</v>
          </cell>
        </row>
        <row r="7849">
          <cell r="E7849">
            <v>530445</v>
          </cell>
          <cell r="F7849">
            <v>530150</v>
          </cell>
          <cell r="G7849" t="str">
            <v>0000530150*</v>
          </cell>
        </row>
        <row r="7850">
          <cell r="E7850">
            <v>530449</v>
          </cell>
          <cell r="F7850">
            <v>530151</v>
          </cell>
          <cell r="G7850" t="str">
            <v>0000530151*</v>
          </cell>
        </row>
        <row r="7851">
          <cell r="E7851">
            <v>530450</v>
          </cell>
          <cell r="F7851">
            <v>530152</v>
          </cell>
          <cell r="G7851" t="str">
            <v>0000530152*</v>
          </cell>
        </row>
        <row r="7852">
          <cell r="E7852">
            <v>530451</v>
          </cell>
          <cell r="F7852">
            <v>530153</v>
          </cell>
          <cell r="G7852" t="str">
            <v>0000530153*</v>
          </cell>
        </row>
        <row r="7853">
          <cell r="E7853">
            <v>530452</v>
          </cell>
          <cell r="F7853">
            <v>530154</v>
          </cell>
          <cell r="G7853" t="str">
            <v>0000530154*</v>
          </cell>
        </row>
        <row r="7854">
          <cell r="E7854">
            <v>530453</v>
          </cell>
          <cell r="F7854">
            <v>530155</v>
          </cell>
          <cell r="G7854" t="str">
            <v>0000530155*</v>
          </cell>
        </row>
        <row r="7855">
          <cell r="E7855">
            <v>530454</v>
          </cell>
          <cell r="F7855">
            <v>530156</v>
          </cell>
          <cell r="G7855" t="str">
            <v>0000530156*</v>
          </cell>
        </row>
        <row r="7856">
          <cell r="E7856">
            <v>530456</v>
          </cell>
          <cell r="F7856">
            <v>530158</v>
          </cell>
          <cell r="G7856" t="str">
            <v>0000530158*</v>
          </cell>
        </row>
        <row r="7857">
          <cell r="E7857">
            <v>530457</v>
          </cell>
          <cell r="F7857">
            <v>530162</v>
          </cell>
          <cell r="G7857" t="str">
            <v>0000530162*</v>
          </cell>
        </row>
        <row r="7858">
          <cell r="E7858">
            <v>530458</v>
          </cell>
          <cell r="F7858">
            <v>530173</v>
          </cell>
          <cell r="G7858" t="str">
            <v>0000530173*</v>
          </cell>
        </row>
        <row r="7859">
          <cell r="E7859">
            <v>530459</v>
          </cell>
          <cell r="F7859">
            <v>530174</v>
          </cell>
          <cell r="G7859" t="str">
            <v>0000530174*</v>
          </cell>
        </row>
        <row r="7860">
          <cell r="E7860">
            <v>530460</v>
          </cell>
          <cell r="F7860">
            <v>530175</v>
          </cell>
          <cell r="G7860" t="str">
            <v>0000530175*</v>
          </cell>
        </row>
        <row r="7861">
          <cell r="E7861">
            <v>530461</v>
          </cell>
          <cell r="F7861">
            <v>530176</v>
          </cell>
          <cell r="G7861" t="str">
            <v>0000530176*</v>
          </cell>
        </row>
        <row r="7862">
          <cell r="E7862">
            <v>530462</v>
          </cell>
          <cell r="F7862">
            <v>530177</v>
          </cell>
          <cell r="G7862" t="str">
            <v>0000530177*</v>
          </cell>
        </row>
        <row r="7863">
          <cell r="E7863">
            <v>530463</v>
          </cell>
          <cell r="F7863">
            <v>530178</v>
          </cell>
          <cell r="G7863" t="str">
            <v>0000530178*</v>
          </cell>
        </row>
        <row r="7864">
          <cell r="E7864">
            <v>530464</v>
          </cell>
          <cell r="F7864">
            <v>530179</v>
          </cell>
          <cell r="G7864" t="str">
            <v>0000530179*</v>
          </cell>
        </row>
        <row r="7865">
          <cell r="E7865">
            <v>530465</v>
          </cell>
          <cell r="F7865">
            <v>530180</v>
          </cell>
          <cell r="G7865" t="str">
            <v>0000530180*</v>
          </cell>
        </row>
        <row r="7866">
          <cell r="E7866">
            <v>530466</v>
          </cell>
          <cell r="F7866">
            <v>530181</v>
          </cell>
          <cell r="G7866" t="str">
            <v>0000530181*</v>
          </cell>
        </row>
        <row r="7867">
          <cell r="E7867">
            <v>530467</v>
          </cell>
          <cell r="F7867">
            <v>530182</v>
          </cell>
          <cell r="G7867" t="str">
            <v>0000530182*</v>
          </cell>
        </row>
        <row r="7868">
          <cell r="E7868">
            <v>530468</v>
          </cell>
          <cell r="F7868">
            <v>530183</v>
          </cell>
          <cell r="G7868" t="str">
            <v>0000530183*</v>
          </cell>
        </row>
        <row r="7869">
          <cell r="E7869">
            <v>530469</v>
          </cell>
          <cell r="F7869">
            <v>530184</v>
          </cell>
          <cell r="G7869" t="str">
            <v>0000530184*</v>
          </cell>
        </row>
        <row r="7870">
          <cell r="E7870">
            <v>530470</v>
          </cell>
          <cell r="F7870">
            <v>530185</v>
          </cell>
          <cell r="G7870" t="str">
            <v>0000530185*</v>
          </cell>
        </row>
        <row r="7871">
          <cell r="E7871">
            <v>530471</v>
          </cell>
          <cell r="F7871">
            <v>530186</v>
          </cell>
          <cell r="G7871" t="str">
            <v>0000530186*</v>
          </cell>
        </row>
        <row r="7872">
          <cell r="E7872">
            <v>530472</v>
          </cell>
          <cell r="F7872">
            <v>530187</v>
          </cell>
          <cell r="G7872" t="str">
            <v>0000530187*</v>
          </cell>
        </row>
        <row r="7873">
          <cell r="E7873">
            <v>530473</v>
          </cell>
          <cell r="F7873">
            <v>530188</v>
          </cell>
          <cell r="G7873" t="str">
            <v>0000530188*</v>
          </cell>
        </row>
        <row r="7874">
          <cell r="E7874">
            <v>530500</v>
          </cell>
          <cell r="F7874">
            <v>530189</v>
          </cell>
          <cell r="G7874" t="str">
            <v>0000530189*</v>
          </cell>
        </row>
        <row r="7875">
          <cell r="E7875">
            <v>530501</v>
          </cell>
          <cell r="F7875">
            <v>530190</v>
          </cell>
          <cell r="G7875" t="str">
            <v>0000530190*</v>
          </cell>
        </row>
        <row r="7876">
          <cell r="E7876">
            <v>530502</v>
          </cell>
          <cell r="F7876">
            <v>530193</v>
          </cell>
          <cell r="G7876" t="str">
            <v>0000530193*</v>
          </cell>
        </row>
        <row r="7877">
          <cell r="E7877">
            <v>530503</v>
          </cell>
          <cell r="F7877">
            <v>530194</v>
          </cell>
          <cell r="G7877" t="str">
            <v>0000530194*</v>
          </cell>
        </row>
        <row r="7878">
          <cell r="E7878">
            <v>530504</v>
          </cell>
          <cell r="F7878">
            <v>530196</v>
          </cell>
          <cell r="G7878" t="str">
            <v>0000530196*</v>
          </cell>
        </row>
        <row r="7879">
          <cell r="E7879">
            <v>530505</v>
          </cell>
          <cell r="F7879">
            <v>530201</v>
          </cell>
          <cell r="G7879" t="str">
            <v>0000530201*</v>
          </cell>
        </row>
        <row r="7880">
          <cell r="E7880">
            <v>530506</v>
          </cell>
          <cell r="F7880">
            <v>530202</v>
          </cell>
          <cell r="G7880" t="str">
            <v>0000530202*</v>
          </cell>
        </row>
        <row r="7881">
          <cell r="E7881">
            <v>530507</v>
          </cell>
          <cell r="F7881">
            <v>530203</v>
          </cell>
          <cell r="G7881" t="str">
            <v>0000530203*</v>
          </cell>
        </row>
        <row r="7882">
          <cell r="E7882">
            <v>530508</v>
          </cell>
          <cell r="F7882">
            <v>530204</v>
          </cell>
          <cell r="G7882" t="str">
            <v>0000530204*</v>
          </cell>
        </row>
        <row r="7883">
          <cell r="E7883">
            <v>530509</v>
          </cell>
          <cell r="F7883">
            <v>530205</v>
          </cell>
          <cell r="G7883" t="str">
            <v>0000530205*</v>
          </cell>
        </row>
        <row r="7884">
          <cell r="E7884">
            <v>530510</v>
          </cell>
          <cell r="F7884">
            <v>530206</v>
          </cell>
          <cell r="G7884" t="str">
            <v>0000530206*</v>
          </cell>
        </row>
        <row r="7885">
          <cell r="E7885">
            <v>530511</v>
          </cell>
          <cell r="F7885">
            <v>530207</v>
          </cell>
          <cell r="G7885" t="str">
            <v>0000530207*</v>
          </cell>
        </row>
        <row r="7886">
          <cell r="E7886">
            <v>530512</v>
          </cell>
          <cell r="F7886">
            <v>530208</v>
          </cell>
          <cell r="G7886" t="str">
            <v>0000530208*</v>
          </cell>
        </row>
        <row r="7887">
          <cell r="E7887">
            <v>530513</v>
          </cell>
          <cell r="F7887">
            <v>530209</v>
          </cell>
          <cell r="G7887" t="str">
            <v>0000530209*</v>
          </cell>
        </row>
        <row r="7888">
          <cell r="E7888">
            <v>530514</v>
          </cell>
          <cell r="F7888">
            <v>530210</v>
          </cell>
          <cell r="G7888" t="str">
            <v>0000530210*</v>
          </cell>
        </row>
        <row r="7889">
          <cell r="E7889">
            <v>530515</v>
          </cell>
          <cell r="F7889">
            <v>530211</v>
          </cell>
          <cell r="G7889" t="str">
            <v>0000530211*</v>
          </cell>
        </row>
        <row r="7890">
          <cell r="E7890">
            <v>530535</v>
          </cell>
          <cell r="F7890">
            <v>530212</v>
          </cell>
          <cell r="G7890" t="str">
            <v>0000530212*</v>
          </cell>
        </row>
        <row r="7891">
          <cell r="E7891">
            <v>530536</v>
          </cell>
          <cell r="F7891">
            <v>530213</v>
          </cell>
          <cell r="G7891" t="str">
            <v>0000530213*</v>
          </cell>
        </row>
        <row r="7892">
          <cell r="E7892">
            <v>530537</v>
          </cell>
          <cell r="F7892">
            <v>530214</v>
          </cell>
          <cell r="G7892" t="str">
            <v>0000530214*</v>
          </cell>
        </row>
        <row r="7893">
          <cell r="E7893">
            <v>530538</v>
          </cell>
          <cell r="F7893">
            <v>530215</v>
          </cell>
          <cell r="G7893" t="str">
            <v>0000530215*</v>
          </cell>
        </row>
        <row r="7894">
          <cell r="E7894">
            <v>530539</v>
          </cell>
          <cell r="F7894">
            <v>530216</v>
          </cell>
          <cell r="G7894" t="str">
            <v>0000530216*</v>
          </cell>
        </row>
        <row r="7895">
          <cell r="E7895">
            <v>530540</v>
          </cell>
          <cell r="F7895">
            <v>530217</v>
          </cell>
          <cell r="G7895" t="str">
            <v>0000530217*</v>
          </cell>
        </row>
        <row r="7896">
          <cell r="E7896">
            <v>530541</v>
          </cell>
          <cell r="F7896">
            <v>530218</v>
          </cell>
          <cell r="G7896" t="str">
            <v>0000530218*</v>
          </cell>
        </row>
        <row r="7897">
          <cell r="E7897">
            <v>530542</v>
          </cell>
          <cell r="F7897">
            <v>530219</v>
          </cell>
          <cell r="G7897" t="str">
            <v>0000530219*</v>
          </cell>
        </row>
        <row r="7898">
          <cell r="E7898">
            <v>530543</v>
          </cell>
          <cell r="F7898">
            <v>530220</v>
          </cell>
          <cell r="G7898" t="str">
            <v>0000530220*</v>
          </cell>
        </row>
        <row r="7899">
          <cell r="E7899">
            <v>530544</v>
          </cell>
          <cell r="F7899">
            <v>530221</v>
          </cell>
          <cell r="G7899" t="str">
            <v>0000530221*</v>
          </cell>
        </row>
        <row r="7900">
          <cell r="E7900">
            <v>530545</v>
          </cell>
          <cell r="F7900">
            <v>530222</v>
          </cell>
          <cell r="G7900" t="str">
            <v>0000530222*</v>
          </cell>
        </row>
        <row r="7901">
          <cell r="E7901">
            <v>530546</v>
          </cell>
          <cell r="F7901">
            <v>530223</v>
          </cell>
          <cell r="G7901" t="str">
            <v>0000530223*</v>
          </cell>
        </row>
        <row r="7902">
          <cell r="E7902">
            <v>530547</v>
          </cell>
          <cell r="F7902">
            <v>530224</v>
          </cell>
          <cell r="G7902" t="str">
            <v>0000530224*</v>
          </cell>
        </row>
        <row r="7903">
          <cell r="E7903">
            <v>530548</v>
          </cell>
          <cell r="F7903">
            <v>530225</v>
          </cell>
          <cell r="G7903" t="str">
            <v>0000530225*</v>
          </cell>
        </row>
        <row r="7904">
          <cell r="E7904">
            <v>530549</v>
          </cell>
          <cell r="F7904">
            <v>530226</v>
          </cell>
          <cell r="G7904" t="str">
            <v>0000530226*</v>
          </cell>
        </row>
        <row r="7905">
          <cell r="E7905">
            <v>530550</v>
          </cell>
          <cell r="F7905">
            <v>530227</v>
          </cell>
          <cell r="G7905" t="str">
            <v>0000530227*</v>
          </cell>
        </row>
        <row r="7906">
          <cell r="E7906">
            <v>530551</v>
          </cell>
          <cell r="F7906">
            <v>530228</v>
          </cell>
          <cell r="G7906" t="str">
            <v>0000530228*</v>
          </cell>
        </row>
        <row r="7907">
          <cell r="E7907">
            <v>530552</v>
          </cell>
          <cell r="F7907">
            <v>530229</v>
          </cell>
          <cell r="G7907" t="str">
            <v>0000530229*</v>
          </cell>
        </row>
        <row r="7908">
          <cell r="E7908">
            <v>530553</v>
          </cell>
          <cell r="F7908">
            <v>530230</v>
          </cell>
          <cell r="G7908" t="str">
            <v>0000530230*</v>
          </cell>
        </row>
        <row r="7909">
          <cell r="E7909">
            <v>530554</v>
          </cell>
          <cell r="F7909">
            <v>530231</v>
          </cell>
          <cell r="G7909" t="str">
            <v>0000530231*</v>
          </cell>
        </row>
        <row r="7910">
          <cell r="E7910">
            <v>530555</v>
          </cell>
          <cell r="F7910">
            <v>530232</v>
          </cell>
          <cell r="G7910" t="str">
            <v>0000530232*</v>
          </cell>
        </row>
        <row r="7911">
          <cell r="E7911">
            <v>530556</v>
          </cell>
          <cell r="F7911">
            <v>530233</v>
          </cell>
          <cell r="G7911" t="str">
            <v>0000530233*</v>
          </cell>
        </row>
        <row r="7912">
          <cell r="E7912">
            <v>530557</v>
          </cell>
          <cell r="F7912">
            <v>530234</v>
          </cell>
          <cell r="G7912" t="str">
            <v>0000530234*</v>
          </cell>
        </row>
        <row r="7913">
          <cell r="E7913">
            <v>530558</v>
          </cell>
          <cell r="F7913">
            <v>530235</v>
          </cell>
          <cell r="G7913" t="str">
            <v>0000530235*</v>
          </cell>
        </row>
        <row r="7914">
          <cell r="E7914">
            <v>530559</v>
          </cell>
          <cell r="F7914">
            <v>530236</v>
          </cell>
          <cell r="G7914" t="str">
            <v>0000530236*</v>
          </cell>
        </row>
        <row r="7915">
          <cell r="E7915">
            <v>530560</v>
          </cell>
          <cell r="F7915">
            <v>530237</v>
          </cell>
          <cell r="G7915" t="str">
            <v>0000530237*</v>
          </cell>
        </row>
        <row r="7916">
          <cell r="E7916">
            <v>530561</v>
          </cell>
          <cell r="F7916">
            <v>530238</v>
          </cell>
          <cell r="G7916" t="str">
            <v>0000530238*</v>
          </cell>
        </row>
        <row r="7917">
          <cell r="E7917">
            <v>530562</v>
          </cell>
          <cell r="F7917">
            <v>530239</v>
          </cell>
          <cell r="G7917" t="str">
            <v>0000530239*</v>
          </cell>
        </row>
        <row r="7918">
          <cell r="E7918">
            <v>530563</v>
          </cell>
          <cell r="F7918">
            <v>530240</v>
          </cell>
          <cell r="G7918" t="str">
            <v>0000530240*</v>
          </cell>
        </row>
        <row r="7919">
          <cell r="E7919">
            <v>530564</v>
          </cell>
          <cell r="F7919">
            <v>530241</v>
          </cell>
          <cell r="G7919" t="str">
            <v>0000530241*</v>
          </cell>
        </row>
        <row r="7920">
          <cell r="E7920">
            <v>530565</v>
          </cell>
          <cell r="F7920">
            <v>530242</v>
          </cell>
          <cell r="G7920" t="str">
            <v>0000530242*</v>
          </cell>
        </row>
        <row r="7921">
          <cell r="E7921">
            <v>530566</v>
          </cell>
          <cell r="F7921">
            <v>530243</v>
          </cell>
          <cell r="G7921" t="str">
            <v>0000530243*</v>
          </cell>
        </row>
        <row r="7922">
          <cell r="E7922">
            <v>530567</v>
          </cell>
          <cell r="F7922">
            <v>530244</v>
          </cell>
          <cell r="G7922" t="str">
            <v>0000530244*</v>
          </cell>
        </row>
        <row r="7923">
          <cell r="E7923">
            <v>530568</v>
          </cell>
          <cell r="F7923">
            <v>530245</v>
          </cell>
          <cell r="G7923" t="str">
            <v>0000530245*</v>
          </cell>
        </row>
        <row r="7924">
          <cell r="E7924">
            <v>530569</v>
          </cell>
          <cell r="F7924">
            <v>530246</v>
          </cell>
          <cell r="G7924" t="str">
            <v>0000530246*</v>
          </cell>
        </row>
        <row r="7925">
          <cell r="E7925">
            <v>530570</v>
          </cell>
          <cell r="F7925">
            <v>530247</v>
          </cell>
          <cell r="G7925" t="str">
            <v>0000530247*</v>
          </cell>
        </row>
        <row r="7926">
          <cell r="E7926">
            <v>530571</v>
          </cell>
          <cell r="F7926">
            <v>530248</v>
          </cell>
          <cell r="G7926" t="str">
            <v>0000530248*</v>
          </cell>
        </row>
        <row r="7927">
          <cell r="E7927">
            <v>530572</v>
          </cell>
          <cell r="F7927">
            <v>530249</v>
          </cell>
          <cell r="G7927" t="str">
            <v>0000530249*</v>
          </cell>
        </row>
        <row r="7928">
          <cell r="E7928">
            <v>530573</v>
          </cell>
          <cell r="F7928">
            <v>530250</v>
          </cell>
          <cell r="G7928" t="str">
            <v>0000530250*</v>
          </cell>
        </row>
        <row r="7929">
          <cell r="E7929">
            <v>530574</v>
          </cell>
          <cell r="F7929">
            <v>530251</v>
          </cell>
          <cell r="G7929" t="str">
            <v>0000530251*</v>
          </cell>
        </row>
        <row r="7930">
          <cell r="E7930">
            <v>530575</v>
          </cell>
          <cell r="F7930">
            <v>530252</v>
          </cell>
          <cell r="G7930" t="str">
            <v>0000530252*</v>
          </cell>
        </row>
        <row r="7931">
          <cell r="E7931">
            <v>530576</v>
          </cell>
          <cell r="F7931">
            <v>530253</v>
          </cell>
          <cell r="G7931" t="str">
            <v>0000530253*</v>
          </cell>
        </row>
        <row r="7932">
          <cell r="E7932">
            <v>530577</v>
          </cell>
          <cell r="F7932">
            <v>530254</v>
          </cell>
          <cell r="G7932" t="str">
            <v>0000530254*</v>
          </cell>
        </row>
        <row r="7933">
          <cell r="E7933">
            <v>530578</v>
          </cell>
          <cell r="F7933">
            <v>530255</v>
          </cell>
          <cell r="G7933" t="str">
            <v>0000530255*</v>
          </cell>
        </row>
        <row r="7934">
          <cell r="E7934">
            <v>530579</v>
          </cell>
          <cell r="F7934">
            <v>530256</v>
          </cell>
          <cell r="G7934" t="str">
            <v>0000530256*</v>
          </cell>
        </row>
        <row r="7935">
          <cell r="E7935">
            <v>530580</v>
          </cell>
          <cell r="F7935">
            <v>530257</v>
          </cell>
          <cell r="G7935" t="str">
            <v>0000530257*</v>
          </cell>
        </row>
        <row r="7936">
          <cell r="E7936">
            <v>530581</v>
          </cell>
          <cell r="F7936">
            <v>530258</v>
          </cell>
          <cell r="G7936" t="str">
            <v>0000530258*</v>
          </cell>
        </row>
        <row r="7937">
          <cell r="E7937">
            <v>530582</v>
          </cell>
          <cell r="F7937">
            <v>530259</v>
          </cell>
          <cell r="G7937" t="str">
            <v>0000530259*</v>
          </cell>
        </row>
        <row r="7938">
          <cell r="E7938">
            <v>530583</v>
          </cell>
          <cell r="F7938">
            <v>530260</v>
          </cell>
          <cell r="G7938" t="str">
            <v>0000530260*</v>
          </cell>
        </row>
        <row r="7939">
          <cell r="E7939">
            <v>530584</v>
          </cell>
          <cell r="F7939">
            <v>530261</v>
          </cell>
          <cell r="G7939" t="str">
            <v>0000530261*</v>
          </cell>
        </row>
        <row r="7940">
          <cell r="E7940">
            <v>530585</v>
          </cell>
          <cell r="F7940">
            <v>530262</v>
          </cell>
          <cell r="G7940" t="str">
            <v>0000530262*</v>
          </cell>
        </row>
        <row r="7941">
          <cell r="E7941">
            <v>530586</v>
          </cell>
          <cell r="F7941">
            <v>530263</v>
          </cell>
          <cell r="G7941" t="str">
            <v>0000530263*</v>
          </cell>
        </row>
        <row r="7942">
          <cell r="E7942">
            <v>530587</v>
          </cell>
          <cell r="F7942">
            <v>530264</v>
          </cell>
          <cell r="G7942" t="str">
            <v>0000530264*</v>
          </cell>
        </row>
        <row r="7943">
          <cell r="E7943">
            <v>530588</v>
          </cell>
          <cell r="F7943">
            <v>530265</v>
          </cell>
          <cell r="G7943" t="str">
            <v>0000530265*</v>
          </cell>
        </row>
        <row r="7944">
          <cell r="E7944">
            <v>530589</v>
          </cell>
          <cell r="F7944">
            <v>530266</v>
          </cell>
          <cell r="G7944" t="str">
            <v>0000530266*</v>
          </cell>
        </row>
        <row r="7945">
          <cell r="E7945">
            <v>530590</v>
          </cell>
          <cell r="F7945">
            <v>530267</v>
          </cell>
          <cell r="G7945" t="str">
            <v>0000530267*</v>
          </cell>
        </row>
        <row r="7946">
          <cell r="E7946">
            <v>530591</v>
          </cell>
          <cell r="F7946">
            <v>530268</v>
          </cell>
          <cell r="G7946" t="str">
            <v>0000530268*</v>
          </cell>
        </row>
        <row r="7947">
          <cell r="E7947">
            <v>530592</v>
          </cell>
          <cell r="F7947">
            <v>530269</v>
          </cell>
          <cell r="G7947" t="str">
            <v>0000530269*</v>
          </cell>
        </row>
        <row r="7948">
          <cell r="E7948">
            <v>530593</v>
          </cell>
          <cell r="F7948">
            <v>530270</v>
          </cell>
          <cell r="G7948" t="str">
            <v>0000530270*</v>
          </cell>
        </row>
        <row r="7949">
          <cell r="E7949">
            <v>530594</v>
          </cell>
          <cell r="F7949">
            <v>530271</v>
          </cell>
          <cell r="G7949" t="str">
            <v>0000530271*</v>
          </cell>
        </row>
        <row r="7950">
          <cell r="E7950">
            <v>530595</v>
          </cell>
          <cell r="F7950">
            <v>530272</v>
          </cell>
          <cell r="G7950" t="str">
            <v>0000530272*</v>
          </cell>
        </row>
        <row r="7951">
          <cell r="E7951">
            <v>530596</v>
          </cell>
          <cell r="F7951">
            <v>530273</v>
          </cell>
          <cell r="G7951" t="str">
            <v>0000530273*</v>
          </cell>
        </row>
        <row r="7952">
          <cell r="E7952">
            <v>530597</v>
          </cell>
          <cell r="F7952">
            <v>530274</v>
          </cell>
          <cell r="G7952" t="str">
            <v>0000530274*</v>
          </cell>
        </row>
        <row r="7953">
          <cell r="E7953">
            <v>530598</v>
          </cell>
          <cell r="F7953">
            <v>530275</v>
          </cell>
          <cell r="G7953" t="str">
            <v>0000530275*</v>
          </cell>
        </row>
        <row r="7954">
          <cell r="E7954">
            <v>530599</v>
          </cell>
          <cell r="F7954">
            <v>530276</v>
          </cell>
          <cell r="G7954" t="str">
            <v>0000530276*</v>
          </cell>
        </row>
        <row r="7955">
          <cell r="E7955">
            <v>530600</v>
          </cell>
          <cell r="F7955">
            <v>530277</v>
          </cell>
          <cell r="G7955" t="str">
            <v>0000530277*</v>
          </cell>
        </row>
        <row r="7956">
          <cell r="E7956">
            <v>530601</v>
          </cell>
          <cell r="F7956">
            <v>530278</v>
          </cell>
          <cell r="G7956" t="str">
            <v>0000530278*</v>
          </cell>
        </row>
        <row r="7957">
          <cell r="E7957">
            <v>530602</v>
          </cell>
          <cell r="F7957">
            <v>530279</v>
          </cell>
          <cell r="G7957" t="str">
            <v>0000530279*</v>
          </cell>
        </row>
        <row r="7958">
          <cell r="E7958">
            <v>530603</v>
          </cell>
          <cell r="F7958">
            <v>530280</v>
          </cell>
          <cell r="G7958" t="str">
            <v>0000530280*</v>
          </cell>
        </row>
        <row r="7959">
          <cell r="E7959">
            <v>530604</v>
          </cell>
          <cell r="F7959">
            <v>530281</v>
          </cell>
          <cell r="G7959" t="str">
            <v>0000530281*</v>
          </cell>
        </row>
        <row r="7960">
          <cell r="E7960">
            <v>530605</v>
          </cell>
          <cell r="F7960">
            <v>530282</v>
          </cell>
          <cell r="G7960" t="str">
            <v>0000530282*</v>
          </cell>
        </row>
        <row r="7961">
          <cell r="E7961">
            <v>530606</v>
          </cell>
          <cell r="F7961">
            <v>530283</v>
          </cell>
          <cell r="G7961" t="str">
            <v>0000530283*</v>
          </cell>
        </row>
        <row r="7962">
          <cell r="E7962">
            <v>530607</v>
          </cell>
          <cell r="F7962">
            <v>530284</v>
          </cell>
          <cell r="G7962" t="str">
            <v>0000530284*</v>
          </cell>
        </row>
        <row r="7963">
          <cell r="E7963">
            <v>530608</v>
          </cell>
          <cell r="F7963">
            <v>530285</v>
          </cell>
          <cell r="G7963" t="str">
            <v>0000530285*</v>
          </cell>
        </row>
        <row r="7964">
          <cell r="E7964">
            <v>530609</v>
          </cell>
          <cell r="F7964">
            <v>530286</v>
          </cell>
          <cell r="G7964" t="str">
            <v>0000530286*</v>
          </cell>
        </row>
        <row r="7965">
          <cell r="E7965">
            <v>530610</v>
          </cell>
          <cell r="F7965">
            <v>530287</v>
          </cell>
          <cell r="G7965" t="str">
            <v>0000530287*</v>
          </cell>
        </row>
        <row r="7966">
          <cell r="E7966">
            <v>530611</v>
          </cell>
          <cell r="F7966">
            <v>530288</v>
          </cell>
          <cell r="G7966" t="str">
            <v>0000530288*</v>
          </cell>
        </row>
        <row r="7967">
          <cell r="E7967">
            <v>530612</v>
          </cell>
          <cell r="F7967">
            <v>530289</v>
          </cell>
          <cell r="G7967" t="str">
            <v>0000530289*</v>
          </cell>
        </row>
        <row r="7968">
          <cell r="E7968">
            <v>530613</v>
          </cell>
          <cell r="F7968">
            <v>530290</v>
          </cell>
          <cell r="G7968" t="str">
            <v>0000530290*</v>
          </cell>
        </row>
        <row r="7969">
          <cell r="E7969">
            <v>530614</v>
          </cell>
          <cell r="F7969">
            <v>530291</v>
          </cell>
          <cell r="G7969" t="str">
            <v>0000530291*</v>
          </cell>
        </row>
        <row r="7970">
          <cell r="E7970">
            <v>530615</v>
          </cell>
          <cell r="F7970">
            <v>530292</v>
          </cell>
          <cell r="G7970" t="str">
            <v>0000530292*</v>
          </cell>
        </row>
        <row r="7971">
          <cell r="E7971">
            <v>530616</v>
          </cell>
          <cell r="F7971">
            <v>530293</v>
          </cell>
          <cell r="G7971" t="str">
            <v>0000530293*</v>
          </cell>
        </row>
        <row r="7972">
          <cell r="E7972">
            <v>530617</v>
          </cell>
          <cell r="F7972">
            <v>530294</v>
          </cell>
          <cell r="G7972" t="str">
            <v>0000530294*</v>
          </cell>
        </row>
        <row r="7973">
          <cell r="E7973">
            <v>530618</v>
          </cell>
          <cell r="F7973">
            <v>530295</v>
          </cell>
          <cell r="G7973" t="str">
            <v>0000530295*</v>
          </cell>
        </row>
        <row r="7974">
          <cell r="E7974">
            <v>530619</v>
          </cell>
          <cell r="F7974">
            <v>530296</v>
          </cell>
          <cell r="G7974" t="str">
            <v>0000530296*</v>
          </cell>
        </row>
        <row r="7975">
          <cell r="E7975">
            <v>530620</v>
          </cell>
          <cell r="F7975">
            <v>530297</v>
          </cell>
          <cell r="G7975" t="str">
            <v>0000530297*</v>
          </cell>
        </row>
        <row r="7976">
          <cell r="E7976">
            <v>530621</v>
          </cell>
          <cell r="F7976">
            <v>530298</v>
          </cell>
          <cell r="G7976" t="str">
            <v>0000530298*</v>
          </cell>
        </row>
        <row r="7977">
          <cell r="E7977">
            <v>530622</v>
          </cell>
          <cell r="F7977">
            <v>530299</v>
          </cell>
          <cell r="G7977" t="str">
            <v>0000530299*</v>
          </cell>
        </row>
        <row r="7978">
          <cell r="E7978">
            <v>530623</v>
          </cell>
          <cell r="F7978">
            <v>530300</v>
          </cell>
          <cell r="G7978" t="str">
            <v>0000530300*</v>
          </cell>
        </row>
        <row r="7979">
          <cell r="E7979">
            <v>530624</v>
          </cell>
          <cell r="F7979">
            <v>530301</v>
          </cell>
          <cell r="G7979" t="str">
            <v>0000530301*</v>
          </cell>
        </row>
        <row r="7980">
          <cell r="E7980">
            <v>530625</v>
          </cell>
          <cell r="F7980">
            <v>530302</v>
          </cell>
          <cell r="G7980" t="str">
            <v>0000530302*</v>
          </cell>
        </row>
        <row r="7981">
          <cell r="E7981">
            <v>530626</v>
          </cell>
          <cell r="F7981">
            <v>530303</v>
          </cell>
          <cell r="G7981" t="str">
            <v>0000530303*</v>
          </cell>
        </row>
        <row r="7982">
          <cell r="E7982">
            <v>530627</v>
          </cell>
          <cell r="F7982">
            <v>530304</v>
          </cell>
          <cell r="G7982" t="str">
            <v>0000530304*</v>
          </cell>
        </row>
        <row r="7983">
          <cell r="E7983">
            <v>530628</v>
          </cell>
          <cell r="F7983">
            <v>530305</v>
          </cell>
          <cell r="G7983" t="str">
            <v>0000530305*</v>
          </cell>
        </row>
        <row r="7984">
          <cell r="E7984">
            <v>530631</v>
          </cell>
          <cell r="F7984">
            <v>530306</v>
          </cell>
          <cell r="G7984" t="str">
            <v>0000530306*</v>
          </cell>
        </row>
        <row r="7985">
          <cell r="E7985">
            <v>530632</v>
          </cell>
          <cell r="F7985">
            <v>530307</v>
          </cell>
          <cell r="G7985" t="str">
            <v>0000530307*</v>
          </cell>
        </row>
        <row r="7986">
          <cell r="E7986">
            <v>530650</v>
          </cell>
          <cell r="F7986">
            <v>530308</v>
          </cell>
          <cell r="G7986" t="str">
            <v>0000530308*</v>
          </cell>
        </row>
        <row r="7987">
          <cell r="E7987">
            <v>530651</v>
          </cell>
          <cell r="F7987">
            <v>530309</v>
          </cell>
          <cell r="G7987" t="str">
            <v>0000530309*</v>
          </cell>
        </row>
        <row r="7988">
          <cell r="E7988">
            <v>530652</v>
          </cell>
          <cell r="F7988">
            <v>530310</v>
          </cell>
          <cell r="G7988" t="str">
            <v>0000530310*</v>
          </cell>
        </row>
        <row r="7989">
          <cell r="E7989">
            <v>530670</v>
          </cell>
          <cell r="F7989">
            <v>530311</v>
          </cell>
          <cell r="G7989" t="str">
            <v>0000530311*</v>
          </cell>
        </row>
        <row r="7990">
          <cell r="E7990">
            <v>530671</v>
          </cell>
          <cell r="F7990">
            <v>530312</v>
          </cell>
          <cell r="G7990" t="str">
            <v>0000530312*</v>
          </cell>
        </row>
        <row r="7991">
          <cell r="E7991">
            <v>530672</v>
          </cell>
          <cell r="F7991">
            <v>530313</v>
          </cell>
          <cell r="G7991" t="str">
            <v>0000530313*</v>
          </cell>
        </row>
        <row r="7992">
          <cell r="E7992">
            <v>530700</v>
          </cell>
          <cell r="F7992">
            <v>530314</v>
          </cell>
          <cell r="G7992" t="str">
            <v>0000530314*</v>
          </cell>
        </row>
        <row r="7993">
          <cell r="E7993">
            <v>530701</v>
          </cell>
          <cell r="F7993">
            <v>530315</v>
          </cell>
          <cell r="G7993" t="str">
            <v>0000530315*</v>
          </cell>
        </row>
        <row r="7994">
          <cell r="E7994">
            <v>530703</v>
          </cell>
          <cell r="F7994">
            <v>530316</v>
          </cell>
          <cell r="G7994" t="str">
            <v>0000530316*</v>
          </cell>
        </row>
        <row r="7995">
          <cell r="E7995">
            <v>530704</v>
          </cell>
          <cell r="F7995">
            <v>530317</v>
          </cell>
          <cell r="G7995" t="str">
            <v>0000530317*</v>
          </cell>
        </row>
        <row r="7996">
          <cell r="E7996">
            <v>530713</v>
          </cell>
          <cell r="F7996">
            <v>530318</v>
          </cell>
          <cell r="G7996" t="str">
            <v>0000530318*</v>
          </cell>
        </row>
        <row r="7997">
          <cell r="E7997">
            <v>530716</v>
          </cell>
          <cell r="F7997">
            <v>530319</v>
          </cell>
          <cell r="G7997" t="str">
            <v>0000530319*</v>
          </cell>
        </row>
        <row r="7998">
          <cell r="E7998">
            <v>530720</v>
          </cell>
          <cell r="F7998">
            <v>530320</v>
          </cell>
          <cell r="G7998" t="str">
            <v>0000530320*</v>
          </cell>
        </row>
        <row r="7999">
          <cell r="E7999">
            <v>530726</v>
          </cell>
          <cell r="F7999">
            <v>530323</v>
          </cell>
          <cell r="G7999" t="str">
            <v>0000530323*</v>
          </cell>
        </row>
        <row r="8000">
          <cell r="E8000">
            <v>530731</v>
          </cell>
          <cell r="F8000">
            <v>530324</v>
          </cell>
          <cell r="G8000" t="str">
            <v>0000530324*</v>
          </cell>
        </row>
        <row r="8001">
          <cell r="E8001">
            <v>530739</v>
          </cell>
          <cell r="F8001">
            <v>530325</v>
          </cell>
          <cell r="G8001" t="str">
            <v>0000530325*</v>
          </cell>
        </row>
        <row r="8002">
          <cell r="E8002">
            <v>530775</v>
          </cell>
          <cell r="F8002">
            <v>530326</v>
          </cell>
          <cell r="G8002" t="str">
            <v>0000530326*</v>
          </cell>
        </row>
        <row r="8003">
          <cell r="E8003">
            <v>530779</v>
          </cell>
          <cell r="F8003">
            <v>530327</v>
          </cell>
          <cell r="G8003" t="str">
            <v>0000530327*</v>
          </cell>
        </row>
        <row r="8004">
          <cell r="E8004">
            <v>530781</v>
          </cell>
          <cell r="F8004">
            <v>530328</v>
          </cell>
          <cell r="G8004" t="str">
            <v>0000530328*</v>
          </cell>
        </row>
        <row r="8005">
          <cell r="E8005">
            <v>530795</v>
          </cell>
          <cell r="F8005">
            <v>530329</v>
          </cell>
          <cell r="G8005" t="str">
            <v>0000530329*</v>
          </cell>
        </row>
        <row r="8006">
          <cell r="E8006">
            <v>530798</v>
          </cell>
          <cell r="F8006">
            <v>530331</v>
          </cell>
          <cell r="G8006" t="str">
            <v>0000530331*</v>
          </cell>
        </row>
        <row r="8007">
          <cell r="E8007">
            <v>530804</v>
          </cell>
          <cell r="F8007">
            <v>530338</v>
          </cell>
          <cell r="G8007" t="str">
            <v>0000530338*</v>
          </cell>
        </row>
        <row r="8008">
          <cell r="E8008">
            <v>530823</v>
          </cell>
          <cell r="F8008">
            <v>530339</v>
          </cell>
          <cell r="G8008" t="str">
            <v>0000530339*</v>
          </cell>
        </row>
        <row r="8009">
          <cell r="E8009">
            <v>530839</v>
          </cell>
          <cell r="F8009">
            <v>530343</v>
          </cell>
          <cell r="G8009" t="str">
            <v>0000530343*</v>
          </cell>
        </row>
        <row r="8010">
          <cell r="E8010">
            <v>530840</v>
          </cell>
          <cell r="F8010">
            <v>530348</v>
          </cell>
          <cell r="G8010" t="str">
            <v>0000530348*</v>
          </cell>
        </row>
        <row r="8011">
          <cell r="E8011">
            <v>530841</v>
          </cell>
          <cell r="F8011">
            <v>530349</v>
          </cell>
          <cell r="G8011" t="str">
            <v>0000530349*</v>
          </cell>
        </row>
        <row r="8012">
          <cell r="E8012">
            <v>530842</v>
          </cell>
          <cell r="F8012">
            <v>530350</v>
          </cell>
          <cell r="G8012" t="str">
            <v>0000530350*</v>
          </cell>
        </row>
        <row r="8013">
          <cell r="E8013">
            <v>530843</v>
          </cell>
          <cell r="F8013">
            <v>530351</v>
          </cell>
          <cell r="G8013" t="str">
            <v>0000530351*</v>
          </cell>
        </row>
        <row r="8014">
          <cell r="E8014">
            <v>530846</v>
          </cell>
          <cell r="F8014">
            <v>530352</v>
          </cell>
          <cell r="G8014" t="str">
            <v>0000530352*</v>
          </cell>
        </row>
        <row r="8015">
          <cell r="E8015">
            <v>530936</v>
          </cell>
          <cell r="F8015">
            <v>530353</v>
          </cell>
          <cell r="G8015" t="str">
            <v>0000530353*</v>
          </cell>
        </row>
        <row r="8016">
          <cell r="E8016">
            <v>530954</v>
          </cell>
          <cell r="F8016">
            <v>530354</v>
          </cell>
          <cell r="G8016" t="str">
            <v>0000530354*</v>
          </cell>
        </row>
        <row r="8017">
          <cell r="E8017">
            <v>540001</v>
          </cell>
          <cell r="F8017">
            <v>530355</v>
          </cell>
          <cell r="G8017" t="str">
            <v>0000530355*</v>
          </cell>
        </row>
        <row r="8018">
          <cell r="E8018">
            <v>540002</v>
          </cell>
          <cell r="F8018">
            <v>530356</v>
          </cell>
          <cell r="G8018" t="str">
            <v>0000530356*</v>
          </cell>
        </row>
        <row r="8019">
          <cell r="E8019">
            <v>540003</v>
          </cell>
          <cell r="F8019">
            <v>530357</v>
          </cell>
          <cell r="G8019" t="str">
            <v>0000530357*</v>
          </cell>
        </row>
        <row r="8020">
          <cell r="E8020">
            <v>540004</v>
          </cell>
          <cell r="F8020">
            <v>530358</v>
          </cell>
          <cell r="G8020" t="str">
            <v>0000530358*</v>
          </cell>
        </row>
        <row r="8021">
          <cell r="E8021">
            <v>540005</v>
          </cell>
          <cell r="F8021">
            <v>530359</v>
          </cell>
          <cell r="G8021" t="str">
            <v>0000530359*</v>
          </cell>
        </row>
        <row r="8022">
          <cell r="E8022">
            <v>540006</v>
          </cell>
          <cell r="F8022">
            <v>530360</v>
          </cell>
          <cell r="G8022" t="str">
            <v>0000530360*</v>
          </cell>
        </row>
        <row r="8023">
          <cell r="E8023">
            <v>540007</v>
          </cell>
          <cell r="F8023">
            <v>530361</v>
          </cell>
          <cell r="G8023" t="str">
            <v>0000530361*</v>
          </cell>
        </row>
        <row r="8024">
          <cell r="E8024">
            <v>540008</v>
          </cell>
          <cell r="F8024">
            <v>530362</v>
          </cell>
          <cell r="G8024" t="str">
            <v>0000530362*</v>
          </cell>
        </row>
        <row r="8025">
          <cell r="E8025">
            <v>540009</v>
          </cell>
          <cell r="F8025">
            <v>530363</v>
          </cell>
          <cell r="G8025" t="str">
            <v>0000530363*</v>
          </cell>
        </row>
        <row r="8026">
          <cell r="E8026">
            <v>540010</v>
          </cell>
          <cell r="F8026">
            <v>530364</v>
          </cell>
          <cell r="G8026" t="str">
            <v>0000530364*</v>
          </cell>
        </row>
        <row r="8027">
          <cell r="E8027">
            <v>540015</v>
          </cell>
          <cell r="F8027">
            <v>530365</v>
          </cell>
          <cell r="G8027" t="str">
            <v>0000530365*</v>
          </cell>
        </row>
        <row r="8028">
          <cell r="E8028">
            <v>540016</v>
          </cell>
          <cell r="F8028">
            <v>530366</v>
          </cell>
          <cell r="G8028" t="str">
            <v>0000530366*</v>
          </cell>
        </row>
        <row r="8029">
          <cell r="E8029">
            <v>540021</v>
          </cell>
          <cell r="F8029">
            <v>530367</v>
          </cell>
          <cell r="G8029" t="str">
            <v>0000530367*</v>
          </cell>
        </row>
        <row r="8030">
          <cell r="E8030">
            <v>540022</v>
          </cell>
          <cell r="F8030">
            <v>530368</v>
          </cell>
          <cell r="G8030" t="str">
            <v>0000530368*</v>
          </cell>
        </row>
        <row r="8031">
          <cell r="E8031">
            <v>540023</v>
          </cell>
          <cell r="F8031">
            <v>530369</v>
          </cell>
          <cell r="G8031" t="str">
            <v>0000530369*</v>
          </cell>
        </row>
        <row r="8032">
          <cell r="E8032">
            <v>540025</v>
          </cell>
          <cell r="F8032">
            <v>530370</v>
          </cell>
          <cell r="G8032" t="str">
            <v>0000530370*</v>
          </cell>
        </row>
        <row r="8033">
          <cell r="E8033">
            <v>540031</v>
          </cell>
          <cell r="F8033">
            <v>530373</v>
          </cell>
          <cell r="G8033" t="str">
            <v>0000530373*</v>
          </cell>
        </row>
        <row r="8034">
          <cell r="E8034">
            <v>540032</v>
          </cell>
          <cell r="F8034">
            <v>530374</v>
          </cell>
          <cell r="G8034" t="str">
            <v>0000530374*</v>
          </cell>
        </row>
        <row r="8035">
          <cell r="E8035">
            <v>540033</v>
          </cell>
          <cell r="F8035">
            <v>530375</v>
          </cell>
          <cell r="G8035" t="str">
            <v>0000530375*</v>
          </cell>
        </row>
        <row r="8036">
          <cell r="E8036">
            <v>540043</v>
          </cell>
          <cell r="F8036">
            <v>530376</v>
          </cell>
          <cell r="G8036" t="str">
            <v>0000530376*</v>
          </cell>
        </row>
        <row r="8037">
          <cell r="E8037">
            <v>540050</v>
          </cell>
          <cell r="F8037">
            <v>530377</v>
          </cell>
          <cell r="G8037" t="str">
            <v>0000530377*</v>
          </cell>
        </row>
        <row r="8038">
          <cell r="E8038">
            <v>540075</v>
          </cell>
          <cell r="F8038">
            <v>530378</v>
          </cell>
          <cell r="G8038" t="str">
            <v>0000530378*</v>
          </cell>
        </row>
        <row r="8039">
          <cell r="E8039">
            <v>540076</v>
          </cell>
          <cell r="F8039">
            <v>530381</v>
          </cell>
          <cell r="G8039" t="str">
            <v>0000530381*</v>
          </cell>
        </row>
        <row r="8040">
          <cell r="E8040">
            <v>540077</v>
          </cell>
          <cell r="F8040">
            <v>530382</v>
          </cell>
          <cell r="G8040" t="str">
            <v>0000530382*</v>
          </cell>
        </row>
        <row r="8041">
          <cell r="E8041">
            <v>540078</v>
          </cell>
          <cell r="F8041">
            <v>530384</v>
          </cell>
          <cell r="G8041" t="str">
            <v>0000530384*</v>
          </cell>
        </row>
        <row r="8042">
          <cell r="E8042">
            <v>540079</v>
          </cell>
          <cell r="F8042">
            <v>530385</v>
          </cell>
          <cell r="G8042" t="str">
            <v>0000530385*</v>
          </cell>
        </row>
        <row r="8043">
          <cell r="E8043">
            <v>540080</v>
          </cell>
          <cell r="F8043">
            <v>530386</v>
          </cell>
          <cell r="G8043" t="str">
            <v>0000530386*</v>
          </cell>
        </row>
        <row r="8044">
          <cell r="E8044">
            <v>540081</v>
          </cell>
          <cell r="F8044">
            <v>530387</v>
          </cell>
          <cell r="G8044" t="str">
            <v>0000530387*</v>
          </cell>
        </row>
        <row r="8045">
          <cell r="E8045">
            <v>540082</v>
          </cell>
          <cell r="F8045">
            <v>530388</v>
          </cell>
          <cell r="G8045" t="str">
            <v>0000530388*</v>
          </cell>
        </row>
        <row r="8046">
          <cell r="E8046">
            <v>540083</v>
          </cell>
          <cell r="F8046">
            <v>530389</v>
          </cell>
          <cell r="G8046" t="str">
            <v>0000530389*</v>
          </cell>
        </row>
        <row r="8047">
          <cell r="E8047">
            <v>540084</v>
          </cell>
          <cell r="F8047">
            <v>530390</v>
          </cell>
          <cell r="G8047" t="str">
            <v>0000530390*</v>
          </cell>
        </row>
        <row r="8048">
          <cell r="E8048">
            <v>540085</v>
          </cell>
          <cell r="F8048">
            <v>530391</v>
          </cell>
          <cell r="G8048" t="str">
            <v>0000530391*</v>
          </cell>
        </row>
        <row r="8049">
          <cell r="E8049">
            <v>540086</v>
          </cell>
          <cell r="F8049">
            <v>530392</v>
          </cell>
          <cell r="G8049" t="str">
            <v>0000530392*</v>
          </cell>
        </row>
        <row r="8050">
          <cell r="E8050">
            <v>540087</v>
          </cell>
          <cell r="F8050">
            <v>530393</v>
          </cell>
          <cell r="G8050" t="str">
            <v>0000530393*</v>
          </cell>
        </row>
        <row r="8051">
          <cell r="E8051">
            <v>540088</v>
          </cell>
          <cell r="F8051">
            <v>530396</v>
          </cell>
          <cell r="G8051" t="str">
            <v>0000530396*</v>
          </cell>
        </row>
        <row r="8052">
          <cell r="E8052">
            <v>540089</v>
          </cell>
          <cell r="F8052">
            <v>530400</v>
          </cell>
          <cell r="G8052" t="str">
            <v>0000530400*</v>
          </cell>
        </row>
        <row r="8053">
          <cell r="E8053">
            <v>540090</v>
          </cell>
          <cell r="F8053">
            <v>530401</v>
          </cell>
          <cell r="G8053" t="str">
            <v>0000530401*</v>
          </cell>
        </row>
        <row r="8054">
          <cell r="E8054">
            <v>540097</v>
          </cell>
          <cell r="F8054">
            <v>530402</v>
          </cell>
          <cell r="G8054" t="str">
            <v>0000530402*</v>
          </cell>
        </row>
        <row r="8055">
          <cell r="E8055">
            <v>540098</v>
          </cell>
          <cell r="F8055">
            <v>530403</v>
          </cell>
          <cell r="G8055" t="str">
            <v>0000530403*</v>
          </cell>
        </row>
        <row r="8056">
          <cell r="E8056">
            <v>540099</v>
          </cell>
          <cell r="F8056">
            <v>530404</v>
          </cell>
          <cell r="G8056" t="str">
            <v>0000530404*</v>
          </cell>
        </row>
        <row r="8057">
          <cell r="E8057">
            <v>540100</v>
          </cell>
          <cell r="F8057">
            <v>530405</v>
          </cell>
          <cell r="G8057" t="str">
            <v>0000530405*</v>
          </cell>
        </row>
        <row r="8058">
          <cell r="E8058">
            <v>540101</v>
          </cell>
          <cell r="F8058">
            <v>530406</v>
          </cell>
          <cell r="G8058" t="str">
            <v>0000530406*</v>
          </cell>
        </row>
        <row r="8059">
          <cell r="E8059">
            <v>540102</v>
          </cell>
          <cell r="F8059">
            <v>530407</v>
          </cell>
          <cell r="G8059" t="str">
            <v>0000530407*</v>
          </cell>
        </row>
        <row r="8060">
          <cell r="E8060">
            <v>540103</v>
          </cell>
          <cell r="F8060">
            <v>530408</v>
          </cell>
          <cell r="G8060" t="str">
            <v>0000530408*</v>
          </cell>
        </row>
        <row r="8061">
          <cell r="E8061">
            <v>540104</v>
          </cell>
          <cell r="F8061">
            <v>530409</v>
          </cell>
          <cell r="G8061" t="str">
            <v>0000530409*</v>
          </cell>
        </row>
        <row r="8062">
          <cell r="E8062">
            <v>550001</v>
          </cell>
          <cell r="F8062">
            <v>530410</v>
          </cell>
          <cell r="G8062" t="str">
            <v>0000530410*</v>
          </cell>
        </row>
        <row r="8063">
          <cell r="E8063">
            <v>550002</v>
          </cell>
          <cell r="F8063">
            <v>530411</v>
          </cell>
          <cell r="G8063" t="str">
            <v>0000530411*</v>
          </cell>
        </row>
        <row r="8064">
          <cell r="E8064">
            <v>550003</v>
          </cell>
          <cell r="F8064">
            <v>530412</v>
          </cell>
          <cell r="G8064" t="str">
            <v>0000530412*</v>
          </cell>
        </row>
        <row r="8065">
          <cell r="E8065">
            <v>550004</v>
          </cell>
          <cell r="F8065">
            <v>530413</v>
          </cell>
          <cell r="G8065" t="str">
            <v>0000530413*</v>
          </cell>
        </row>
        <row r="8066">
          <cell r="E8066">
            <v>550005</v>
          </cell>
          <cell r="F8066">
            <v>530414</v>
          </cell>
          <cell r="G8066" t="str">
            <v>0000530414*</v>
          </cell>
        </row>
        <row r="8067">
          <cell r="E8067">
            <v>550006</v>
          </cell>
          <cell r="F8067">
            <v>530415</v>
          </cell>
          <cell r="G8067" t="str">
            <v>0000530415*</v>
          </cell>
        </row>
        <row r="8068">
          <cell r="E8068">
            <v>550007</v>
          </cell>
          <cell r="F8068">
            <v>530416</v>
          </cell>
          <cell r="G8068" t="str">
            <v>0000530416*</v>
          </cell>
        </row>
        <row r="8069">
          <cell r="E8069">
            <v>550008</v>
          </cell>
          <cell r="F8069">
            <v>530417</v>
          </cell>
          <cell r="G8069" t="str">
            <v>0000530417*</v>
          </cell>
        </row>
        <row r="8070">
          <cell r="E8070">
            <v>550009</v>
          </cell>
          <cell r="F8070">
            <v>530418</v>
          </cell>
          <cell r="G8070" t="str">
            <v>0000530418*</v>
          </cell>
        </row>
        <row r="8071">
          <cell r="E8071">
            <v>550010</v>
          </cell>
          <cell r="F8071">
            <v>530419</v>
          </cell>
          <cell r="G8071" t="str">
            <v>0000530419*</v>
          </cell>
        </row>
        <row r="8072">
          <cell r="E8072">
            <v>550011</v>
          </cell>
          <cell r="F8072">
            <v>530420</v>
          </cell>
          <cell r="G8072" t="str">
            <v>0000530420*</v>
          </cell>
        </row>
        <row r="8073">
          <cell r="E8073">
            <v>550013</v>
          </cell>
          <cell r="F8073">
            <v>530421</v>
          </cell>
          <cell r="G8073" t="str">
            <v>0000530421*</v>
          </cell>
        </row>
        <row r="8074">
          <cell r="E8074">
            <v>550015</v>
          </cell>
          <cell r="F8074">
            <v>530422</v>
          </cell>
          <cell r="G8074" t="str">
            <v>0000530422*</v>
          </cell>
        </row>
        <row r="8075">
          <cell r="E8075">
            <v>550016</v>
          </cell>
          <cell r="F8075">
            <v>530423</v>
          </cell>
          <cell r="G8075" t="str">
            <v>0000530423*</v>
          </cell>
        </row>
        <row r="8076">
          <cell r="E8076">
            <v>550017</v>
          </cell>
          <cell r="F8076">
            <v>530424</v>
          </cell>
          <cell r="G8076" t="str">
            <v>0000530424*</v>
          </cell>
        </row>
        <row r="8077">
          <cell r="E8077">
            <v>550024</v>
          </cell>
          <cell r="F8077">
            <v>530425</v>
          </cell>
          <cell r="G8077" t="str">
            <v>0000530425*</v>
          </cell>
        </row>
        <row r="8078">
          <cell r="E8078">
            <v>550025</v>
          </cell>
          <cell r="F8078">
            <v>530426</v>
          </cell>
          <cell r="G8078" t="str">
            <v>0000530426*</v>
          </cell>
        </row>
        <row r="8079">
          <cell r="E8079">
            <v>550026</v>
          </cell>
          <cell r="F8079">
            <v>530427</v>
          </cell>
          <cell r="G8079" t="str">
            <v>0000530427*</v>
          </cell>
        </row>
        <row r="8080">
          <cell r="E8080">
            <v>550027</v>
          </cell>
          <cell r="F8080">
            <v>530428</v>
          </cell>
          <cell r="G8080" t="str">
            <v>0000530428*</v>
          </cell>
        </row>
        <row r="8081">
          <cell r="E8081">
            <v>550029</v>
          </cell>
          <cell r="F8081">
            <v>530429</v>
          </cell>
          <cell r="G8081" t="str">
            <v>0000530429*</v>
          </cell>
        </row>
        <row r="8082">
          <cell r="E8082">
            <v>550031</v>
          </cell>
          <cell r="F8082">
            <v>530430</v>
          </cell>
          <cell r="G8082" t="str">
            <v>0000530430*</v>
          </cell>
        </row>
        <row r="8083">
          <cell r="E8083">
            <v>550035</v>
          </cell>
          <cell r="F8083">
            <v>530431</v>
          </cell>
          <cell r="G8083" t="str">
            <v>0000530431*</v>
          </cell>
        </row>
        <row r="8084">
          <cell r="E8084">
            <v>550036</v>
          </cell>
          <cell r="F8084">
            <v>530432</v>
          </cell>
          <cell r="G8084" t="str">
            <v>0000530432*</v>
          </cell>
        </row>
        <row r="8085">
          <cell r="E8085">
            <v>550037</v>
          </cell>
          <cell r="F8085">
            <v>530433</v>
          </cell>
          <cell r="G8085" t="str">
            <v>0000530433*</v>
          </cell>
        </row>
        <row r="8086">
          <cell r="E8086">
            <v>550038</v>
          </cell>
          <cell r="F8086">
            <v>530434</v>
          </cell>
          <cell r="G8086" t="str">
            <v>0000530434*</v>
          </cell>
        </row>
        <row r="8087">
          <cell r="E8087">
            <v>550040</v>
          </cell>
          <cell r="F8087">
            <v>530435</v>
          </cell>
          <cell r="G8087" t="str">
            <v>0000530435*</v>
          </cell>
        </row>
        <row r="8088">
          <cell r="E8088">
            <v>550041</v>
          </cell>
          <cell r="F8088">
            <v>530436</v>
          </cell>
          <cell r="G8088" t="str">
            <v>0000530436*</v>
          </cell>
        </row>
        <row r="8089">
          <cell r="E8089">
            <v>550043</v>
          </cell>
          <cell r="F8089">
            <v>530437</v>
          </cell>
          <cell r="G8089" t="str">
            <v>0000530437*</v>
          </cell>
        </row>
        <row r="8090">
          <cell r="E8090">
            <v>550044</v>
          </cell>
          <cell r="F8090">
            <v>530438</v>
          </cell>
          <cell r="G8090" t="str">
            <v>0000530438*</v>
          </cell>
        </row>
        <row r="8091">
          <cell r="E8091">
            <v>550049</v>
          </cell>
          <cell r="F8091">
            <v>530439</v>
          </cell>
          <cell r="G8091" t="str">
            <v>0000530439*</v>
          </cell>
        </row>
        <row r="8092">
          <cell r="E8092">
            <v>550050</v>
          </cell>
          <cell r="F8092">
            <v>530440</v>
          </cell>
          <cell r="G8092" t="str">
            <v>0000530440*</v>
          </cell>
        </row>
        <row r="8093">
          <cell r="E8093">
            <v>550051</v>
          </cell>
          <cell r="F8093">
            <v>530441</v>
          </cell>
          <cell r="G8093" t="str">
            <v>0000530441*</v>
          </cell>
        </row>
        <row r="8094">
          <cell r="E8094">
            <v>550052</v>
          </cell>
          <cell r="F8094">
            <v>530442</v>
          </cell>
          <cell r="G8094" t="str">
            <v>0000530442*</v>
          </cell>
        </row>
        <row r="8095">
          <cell r="E8095">
            <v>550053</v>
          </cell>
          <cell r="F8095">
            <v>530443</v>
          </cell>
          <cell r="G8095" t="str">
            <v>0000530443*</v>
          </cell>
        </row>
        <row r="8096">
          <cell r="E8096">
            <v>550055</v>
          </cell>
          <cell r="F8096">
            <v>530444</v>
          </cell>
          <cell r="G8096" t="str">
            <v>0000530444*</v>
          </cell>
        </row>
        <row r="8097">
          <cell r="E8097">
            <v>550061</v>
          </cell>
          <cell r="F8097">
            <v>530445</v>
          </cell>
          <cell r="G8097" t="str">
            <v>0000530445*</v>
          </cell>
        </row>
        <row r="8098">
          <cell r="E8098">
            <v>550062</v>
          </cell>
          <cell r="F8098">
            <v>530446</v>
          </cell>
          <cell r="G8098" t="str">
            <v>0000530446*</v>
          </cell>
        </row>
        <row r="8099">
          <cell r="E8099">
            <v>550063</v>
          </cell>
          <cell r="F8099">
            <v>530449</v>
          </cell>
          <cell r="G8099" t="str">
            <v>0000530449*</v>
          </cell>
        </row>
        <row r="8100">
          <cell r="E8100">
            <v>550064</v>
          </cell>
          <cell r="F8100">
            <v>530450</v>
          </cell>
          <cell r="G8100" t="str">
            <v>0000530450*</v>
          </cell>
        </row>
        <row r="8101">
          <cell r="E8101">
            <v>550065</v>
          </cell>
          <cell r="F8101">
            <v>530451</v>
          </cell>
          <cell r="G8101" t="str">
            <v>0000530451*</v>
          </cell>
        </row>
        <row r="8102">
          <cell r="E8102">
            <v>550067</v>
          </cell>
          <cell r="F8102">
            <v>530452</v>
          </cell>
          <cell r="G8102" t="str">
            <v>0000530452*</v>
          </cell>
        </row>
        <row r="8103">
          <cell r="E8103">
            <v>550068</v>
          </cell>
          <cell r="F8103">
            <v>530453</v>
          </cell>
          <cell r="G8103" t="str">
            <v>0000530453*</v>
          </cell>
        </row>
        <row r="8104">
          <cell r="E8104">
            <v>550070</v>
          </cell>
          <cell r="F8104">
            <v>530454</v>
          </cell>
          <cell r="G8104" t="str">
            <v>0000530454*</v>
          </cell>
        </row>
        <row r="8105">
          <cell r="E8105">
            <v>550071</v>
          </cell>
          <cell r="F8105">
            <v>530456</v>
          </cell>
          <cell r="G8105" t="str">
            <v>0000530456*</v>
          </cell>
        </row>
        <row r="8106">
          <cell r="E8106">
            <v>550072</v>
          </cell>
          <cell r="F8106">
            <v>530457</v>
          </cell>
          <cell r="G8106" t="str">
            <v>0000530457*</v>
          </cell>
        </row>
        <row r="8107">
          <cell r="E8107">
            <v>550076</v>
          </cell>
          <cell r="F8107">
            <v>530458</v>
          </cell>
          <cell r="G8107" t="str">
            <v>0000530458*</v>
          </cell>
        </row>
        <row r="8108">
          <cell r="E8108">
            <v>550077</v>
          </cell>
          <cell r="F8108">
            <v>530459</v>
          </cell>
          <cell r="G8108" t="str">
            <v>0000530459*</v>
          </cell>
        </row>
        <row r="8109">
          <cell r="E8109">
            <v>550078</v>
          </cell>
          <cell r="F8109">
            <v>530460</v>
          </cell>
          <cell r="G8109" t="str">
            <v>0000530460*</v>
          </cell>
        </row>
        <row r="8110">
          <cell r="E8110">
            <v>550079</v>
          </cell>
          <cell r="F8110">
            <v>530461</v>
          </cell>
          <cell r="G8110" t="str">
            <v>0000530461*</v>
          </cell>
        </row>
        <row r="8111">
          <cell r="E8111">
            <v>550080</v>
          </cell>
          <cell r="F8111">
            <v>530462</v>
          </cell>
          <cell r="G8111" t="str">
            <v>0000530462*</v>
          </cell>
        </row>
        <row r="8112">
          <cell r="E8112">
            <v>550081</v>
          </cell>
          <cell r="F8112">
            <v>530463</v>
          </cell>
          <cell r="G8112" t="str">
            <v>0000530463*</v>
          </cell>
        </row>
        <row r="8113">
          <cell r="E8113">
            <v>550082</v>
          </cell>
          <cell r="F8113">
            <v>530464</v>
          </cell>
          <cell r="G8113" t="str">
            <v>0000530464*</v>
          </cell>
        </row>
        <row r="8114">
          <cell r="E8114">
            <v>550083</v>
          </cell>
          <cell r="F8114">
            <v>530465</v>
          </cell>
          <cell r="G8114" t="str">
            <v>0000530465*</v>
          </cell>
        </row>
        <row r="8115">
          <cell r="E8115">
            <v>550087</v>
          </cell>
          <cell r="F8115">
            <v>530466</v>
          </cell>
          <cell r="G8115" t="str">
            <v>0000530466*</v>
          </cell>
        </row>
        <row r="8116">
          <cell r="E8116">
            <v>550088</v>
          </cell>
          <cell r="F8116">
            <v>530467</v>
          </cell>
          <cell r="G8116" t="str">
            <v>0000530467*</v>
          </cell>
        </row>
        <row r="8117">
          <cell r="E8117">
            <v>550090</v>
          </cell>
          <cell r="F8117">
            <v>530468</v>
          </cell>
          <cell r="G8117" t="str">
            <v>0000530468*</v>
          </cell>
        </row>
        <row r="8118">
          <cell r="E8118">
            <v>550091</v>
          </cell>
          <cell r="F8118">
            <v>530469</v>
          </cell>
          <cell r="G8118" t="str">
            <v>0000530469*</v>
          </cell>
        </row>
        <row r="8119">
          <cell r="E8119">
            <v>550092</v>
          </cell>
          <cell r="F8119">
            <v>530470</v>
          </cell>
          <cell r="G8119" t="str">
            <v>0000530470*</v>
          </cell>
        </row>
        <row r="8120">
          <cell r="E8120">
            <v>550093</v>
          </cell>
          <cell r="F8120">
            <v>530471</v>
          </cell>
          <cell r="G8120" t="str">
            <v>0000530471*</v>
          </cell>
        </row>
        <row r="8121">
          <cell r="E8121">
            <v>550094</v>
          </cell>
          <cell r="F8121">
            <v>530472</v>
          </cell>
          <cell r="G8121" t="str">
            <v>0000530472*</v>
          </cell>
        </row>
        <row r="8122">
          <cell r="E8122">
            <v>550095</v>
          </cell>
          <cell r="F8122">
            <v>530473</v>
          </cell>
          <cell r="G8122" t="str">
            <v>0000530473*</v>
          </cell>
        </row>
        <row r="8123">
          <cell r="E8123">
            <v>550098</v>
          </cell>
          <cell r="F8123">
            <v>530500</v>
          </cell>
          <cell r="G8123" t="str">
            <v>0000530500*</v>
          </cell>
        </row>
        <row r="8124">
          <cell r="E8124">
            <v>550101</v>
          </cell>
          <cell r="F8124">
            <v>530501</v>
          </cell>
          <cell r="G8124" t="str">
            <v>0000530501*</v>
          </cell>
        </row>
        <row r="8125">
          <cell r="E8125">
            <v>550102</v>
          </cell>
          <cell r="F8125">
            <v>530502</v>
          </cell>
          <cell r="G8125" t="str">
            <v>0000530502*</v>
          </cell>
        </row>
        <row r="8126">
          <cell r="E8126">
            <v>550103</v>
          </cell>
          <cell r="F8126">
            <v>530503</v>
          </cell>
          <cell r="G8126" t="str">
            <v>0000530503*</v>
          </cell>
        </row>
        <row r="8127">
          <cell r="E8127">
            <v>550104</v>
          </cell>
          <cell r="F8127">
            <v>530504</v>
          </cell>
          <cell r="G8127" t="str">
            <v>0000530504*</v>
          </cell>
        </row>
        <row r="8128">
          <cell r="E8128">
            <v>550105</v>
          </cell>
          <cell r="F8128">
            <v>530505</v>
          </cell>
          <cell r="G8128" t="str">
            <v>0000530505*</v>
          </cell>
        </row>
        <row r="8129">
          <cell r="E8129">
            <v>550106</v>
          </cell>
          <cell r="F8129">
            <v>530506</v>
          </cell>
          <cell r="G8129" t="str">
            <v>0000530506*</v>
          </cell>
        </row>
        <row r="8130">
          <cell r="E8130">
            <v>550107</v>
          </cell>
          <cell r="F8130">
            <v>530507</v>
          </cell>
          <cell r="G8130" t="str">
            <v>0000530507*</v>
          </cell>
        </row>
        <row r="8131">
          <cell r="E8131">
            <v>550108</v>
          </cell>
          <cell r="F8131">
            <v>530508</v>
          </cell>
          <cell r="G8131" t="str">
            <v>0000530508*</v>
          </cell>
        </row>
        <row r="8132">
          <cell r="E8132">
            <v>550109</v>
          </cell>
          <cell r="F8132">
            <v>530509</v>
          </cell>
          <cell r="G8132" t="str">
            <v>0000530509*</v>
          </cell>
        </row>
        <row r="8133">
          <cell r="E8133">
            <v>550110</v>
          </cell>
          <cell r="F8133">
            <v>530510</v>
          </cell>
          <cell r="G8133" t="str">
            <v>0000530510*</v>
          </cell>
        </row>
        <row r="8134">
          <cell r="E8134">
            <v>550111</v>
          </cell>
          <cell r="F8134">
            <v>530511</v>
          </cell>
          <cell r="G8134" t="str">
            <v>0000530511*</v>
          </cell>
        </row>
        <row r="8135">
          <cell r="E8135">
            <v>550112</v>
          </cell>
          <cell r="F8135">
            <v>530512</v>
          </cell>
          <cell r="G8135" t="str">
            <v>0000530512*</v>
          </cell>
        </row>
        <row r="8136">
          <cell r="E8136">
            <v>550113</v>
          </cell>
          <cell r="F8136">
            <v>530513</v>
          </cell>
          <cell r="G8136" t="str">
            <v>0000530513*</v>
          </cell>
        </row>
        <row r="8137">
          <cell r="E8137">
            <v>550114</v>
          </cell>
          <cell r="F8137">
            <v>530514</v>
          </cell>
          <cell r="G8137" t="str">
            <v>0000530514*</v>
          </cell>
        </row>
        <row r="8138">
          <cell r="E8138">
            <v>550115</v>
          </cell>
          <cell r="F8138">
            <v>530515</v>
          </cell>
          <cell r="G8138" t="str">
            <v>0000530515*</v>
          </cell>
        </row>
        <row r="8139">
          <cell r="E8139">
            <v>550116</v>
          </cell>
          <cell r="F8139">
            <v>530516</v>
          </cell>
          <cell r="G8139" t="str">
            <v>0000530516*</v>
          </cell>
        </row>
        <row r="8140">
          <cell r="E8140">
            <v>550117</v>
          </cell>
          <cell r="F8140">
            <v>530517</v>
          </cell>
          <cell r="G8140" t="str">
            <v>0000530517*</v>
          </cell>
        </row>
        <row r="8141">
          <cell r="E8141">
            <v>550118</v>
          </cell>
          <cell r="F8141">
            <v>530534</v>
          </cell>
          <cell r="G8141" t="str">
            <v>0000530534*</v>
          </cell>
        </row>
        <row r="8142">
          <cell r="E8142">
            <v>550120</v>
          </cell>
          <cell r="F8142">
            <v>530535</v>
          </cell>
          <cell r="G8142" t="str">
            <v>0000530535*</v>
          </cell>
        </row>
        <row r="8143">
          <cell r="E8143">
            <v>550121</v>
          </cell>
          <cell r="F8143">
            <v>530536</v>
          </cell>
          <cell r="G8143" t="str">
            <v>0000530536*</v>
          </cell>
        </row>
        <row r="8144">
          <cell r="E8144">
            <v>550139</v>
          </cell>
          <cell r="F8144">
            <v>530537</v>
          </cell>
          <cell r="G8144" t="str">
            <v>0000530537*</v>
          </cell>
        </row>
        <row r="8145">
          <cell r="E8145">
            <v>550148</v>
          </cell>
          <cell r="F8145">
            <v>530538</v>
          </cell>
          <cell r="G8145" t="str">
            <v>0000530538*</v>
          </cell>
        </row>
        <row r="8146">
          <cell r="E8146">
            <v>550149</v>
          </cell>
          <cell r="F8146">
            <v>530539</v>
          </cell>
          <cell r="G8146" t="str">
            <v>0000530539*</v>
          </cell>
        </row>
        <row r="8147">
          <cell r="E8147">
            <v>550153</v>
          </cell>
          <cell r="F8147">
            <v>530540</v>
          </cell>
          <cell r="G8147" t="str">
            <v>0000530540*</v>
          </cell>
        </row>
        <row r="8148">
          <cell r="E8148">
            <v>550160</v>
          </cell>
          <cell r="F8148">
            <v>530541</v>
          </cell>
          <cell r="G8148" t="str">
            <v>0000530541*</v>
          </cell>
        </row>
        <row r="8149">
          <cell r="E8149">
            <v>550161</v>
          </cell>
          <cell r="F8149">
            <v>530542</v>
          </cell>
          <cell r="G8149" t="str">
            <v>0000530542*</v>
          </cell>
        </row>
        <row r="8150">
          <cell r="E8150">
            <v>550162</v>
          </cell>
          <cell r="F8150">
            <v>530543</v>
          </cell>
          <cell r="G8150" t="str">
            <v>0000530543*</v>
          </cell>
        </row>
        <row r="8151">
          <cell r="E8151">
            <v>550173</v>
          </cell>
          <cell r="F8151">
            <v>530544</v>
          </cell>
          <cell r="G8151" t="str">
            <v>0000530544*</v>
          </cell>
        </row>
        <row r="8152">
          <cell r="E8152">
            <v>550174</v>
          </cell>
          <cell r="F8152">
            <v>530545</v>
          </cell>
          <cell r="G8152" t="str">
            <v>0000530545*</v>
          </cell>
        </row>
        <row r="8153">
          <cell r="E8153">
            <v>550175</v>
          </cell>
          <cell r="F8153">
            <v>530546</v>
          </cell>
          <cell r="G8153" t="str">
            <v>0000530546*</v>
          </cell>
        </row>
        <row r="8154">
          <cell r="E8154">
            <v>550176</v>
          </cell>
          <cell r="F8154">
            <v>530547</v>
          </cell>
          <cell r="G8154" t="str">
            <v>0000530547*</v>
          </cell>
        </row>
        <row r="8155">
          <cell r="E8155">
            <v>550177</v>
          </cell>
          <cell r="F8155">
            <v>530548</v>
          </cell>
          <cell r="G8155" t="str">
            <v>0000530548*</v>
          </cell>
        </row>
        <row r="8156">
          <cell r="E8156">
            <v>550178</v>
          </cell>
          <cell r="F8156">
            <v>530549</v>
          </cell>
          <cell r="G8156" t="str">
            <v>0000530549*</v>
          </cell>
        </row>
        <row r="8157">
          <cell r="E8157">
            <v>550179</v>
          </cell>
          <cell r="F8157">
            <v>530550</v>
          </cell>
          <cell r="G8157" t="str">
            <v>0000530550*</v>
          </cell>
        </row>
        <row r="8158">
          <cell r="E8158">
            <v>550180</v>
          </cell>
          <cell r="F8158">
            <v>530551</v>
          </cell>
          <cell r="G8158" t="str">
            <v>0000530551*</v>
          </cell>
        </row>
        <row r="8159">
          <cell r="E8159">
            <v>550181</v>
          </cell>
          <cell r="F8159">
            <v>530552</v>
          </cell>
          <cell r="G8159" t="str">
            <v>0000530552*</v>
          </cell>
        </row>
        <row r="8160">
          <cell r="E8160">
            <v>550182</v>
          </cell>
          <cell r="F8160">
            <v>530553</v>
          </cell>
          <cell r="G8160" t="str">
            <v>0000530553*</v>
          </cell>
        </row>
        <row r="8161">
          <cell r="E8161">
            <v>550196</v>
          </cell>
          <cell r="F8161">
            <v>530554</v>
          </cell>
          <cell r="G8161" t="str">
            <v>0000530554*</v>
          </cell>
        </row>
        <row r="8162">
          <cell r="E8162">
            <v>550200</v>
          </cell>
          <cell r="F8162">
            <v>530555</v>
          </cell>
          <cell r="G8162" t="str">
            <v>0000530555*</v>
          </cell>
        </row>
        <row r="8163">
          <cell r="E8163">
            <v>550201</v>
          </cell>
          <cell r="F8163">
            <v>530556</v>
          </cell>
          <cell r="G8163" t="str">
            <v>0000530556*</v>
          </cell>
        </row>
        <row r="8164">
          <cell r="E8164">
            <v>550204</v>
          </cell>
          <cell r="F8164">
            <v>530557</v>
          </cell>
          <cell r="G8164" t="str">
            <v>0000530557*</v>
          </cell>
        </row>
        <row r="8165">
          <cell r="E8165">
            <v>550210</v>
          </cell>
          <cell r="F8165">
            <v>530558</v>
          </cell>
          <cell r="G8165" t="str">
            <v>0000530558*</v>
          </cell>
        </row>
        <row r="8166">
          <cell r="E8166">
            <v>550211</v>
          </cell>
          <cell r="F8166">
            <v>530559</v>
          </cell>
          <cell r="G8166" t="str">
            <v>0000530559*</v>
          </cell>
        </row>
        <row r="8167">
          <cell r="E8167">
            <v>550212</v>
          </cell>
          <cell r="F8167">
            <v>530560</v>
          </cell>
          <cell r="G8167" t="str">
            <v>0000530560*</v>
          </cell>
        </row>
        <row r="8168">
          <cell r="E8168">
            <v>550213</v>
          </cell>
          <cell r="F8168">
            <v>530561</v>
          </cell>
          <cell r="G8168" t="str">
            <v>0000530561*</v>
          </cell>
        </row>
        <row r="8169">
          <cell r="E8169">
            <v>550214</v>
          </cell>
          <cell r="F8169">
            <v>530562</v>
          </cell>
          <cell r="G8169" t="str">
            <v>0000530562*</v>
          </cell>
        </row>
        <row r="8170">
          <cell r="E8170">
            <v>550215</v>
          </cell>
          <cell r="F8170">
            <v>530563</v>
          </cell>
          <cell r="G8170" t="str">
            <v>0000530563*</v>
          </cell>
        </row>
        <row r="8171">
          <cell r="E8171">
            <v>550216</v>
          </cell>
          <cell r="F8171">
            <v>530564</v>
          </cell>
          <cell r="G8171" t="str">
            <v>0000530564*</v>
          </cell>
        </row>
        <row r="8172">
          <cell r="E8172">
            <v>550217</v>
          </cell>
          <cell r="F8172">
            <v>530565</v>
          </cell>
          <cell r="G8172" t="str">
            <v>0000530565*</v>
          </cell>
        </row>
        <row r="8173">
          <cell r="E8173">
            <v>550218</v>
          </cell>
          <cell r="F8173">
            <v>530566</v>
          </cell>
          <cell r="G8173" t="str">
            <v>0000530566*</v>
          </cell>
        </row>
        <row r="8174">
          <cell r="E8174">
            <v>550219</v>
          </cell>
          <cell r="F8174">
            <v>530567</v>
          </cell>
          <cell r="G8174" t="str">
            <v>0000530567*</v>
          </cell>
        </row>
        <row r="8175">
          <cell r="E8175">
            <v>550220</v>
          </cell>
          <cell r="F8175">
            <v>530568</v>
          </cell>
          <cell r="G8175" t="str">
            <v>0000530568*</v>
          </cell>
        </row>
        <row r="8176">
          <cell r="E8176">
            <v>550221</v>
          </cell>
          <cell r="F8176">
            <v>530569</v>
          </cell>
          <cell r="G8176" t="str">
            <v>0000530569*</v>
          </cell>
        </row>
        <row r="8177">
          <cell r="E8177">
            <v>550222</v>
          </cell>
          <cell r="F8177">
            <v>530570</v>
          </cell>
          <cell r="G8177" t="str">
            <v>0000530570*</v>
          </cell>
        </row>
        <row r="8178">
          <cell r="E8178">
            <v>550223</v>
          </cell>
          <cell r="F8178">
            <v>530571</v>
          </cell>
          <cell r="G8178" t="str">
            <v>0000530571*</v>
          </cell>
        </row>
        <row r="8179">
          <cell r="E8179">
            <v>550224</v>
          </cell>
          <cell r="F8179">
            <v>530572</v>
          </cell>
          <cell r="G8179" t="str">
            <v>0000530572*</v>
          </cell>
        </row>
        <row r="8180">
          <cell r="E8180">
            <v>550225</v>
          </cell>
          <cell r="F8180">
            <v>530573</v>
          </cell>
          <cell r="G8180" t="str">
            <v>0000530573*</v>
          </cell>
        </row>
        <row r="8181">
          <cell r="E8181">
            <v>550226</v>
          </cell>
          <cell r="F8181">
            <v>530574</v>
          </cell>
          <cell r="G8181" t="str">
            <v>0000530574*</v>
          </cell>
        </row>
        <row r="8182">
          <cell r="E8182">
            <v>550227</v>
          </cell>
          <cell r="F8182">
            <v>530575</v>
          </cell>
          <cell r="G8182" t="str">
            <v>0000530575*</v>
          </cell>
        </row>
        <row r="8183">
          <cell r="E8183">
            <v>550228</v>
          </cell>
          <cell r="F8183">
            <v>530576</v>
          </cell>
          <cell r="G8183" t="str">
            <v>0000530576*</v>
          </cell>
        </row>
        <row r="8184">
          <cell r="E8184">
            <v>550229</v>
          </cell>
          <cell r="F8184">
            <v>530577</v>
          </cell>
          <cell r="G8184" t="str">
            <v>0000530577*</v>
          </cell>
        </row>
        <row r="8185">
          <cell r="E8185">
            <v>550230</v>
          </cell>
          <cell r="F8185">
            <v>530578</v>
          </cell>
          <cell r="G8185" t="str">
            <v>0000530578*</v>
          </cell>
        </row>
        <row r="8186">
          <cell r="E8186">
            <v>550231</v>
          </cell>
          <cell r="F8186">
            <v>530579</v>
          </cell>
          <cell r="G8186" t="str">
            <v>0000530579*</v>
          </cell>
        </row>
        <row r="8187">
          <cell r="E8187">
            <v>550232</v>
          </cell>
          <cell r="F8187">
            <v>530580</v>
          </cell>
          <cell r="G8187" t="str">
            <v>0000530580*</v>
          </cell>
        </row>
        <row r="8188">
          <cell r="E8188">
            <v>550233</v>
          </cell>
          <cell r="F8188">
            <v>530581</v>
          </cell>
          <cell r="G8188" t="str">
            <v>0000530581*</v>
          </cell>
        </row>
        <row r="8189">
          <cell r="E8189">
            <v>550234</v>
          </cell>
          <cell r="F8189">
            <v>530582</v>
          </cell>
          <cell r="G8189" t="str">
            <v>0000530582*</v>
          </cell>
        </row>
        <row r="8190">
          <cell r="E8190">
            <v>550235</v>
          </cell>
          <cell r="F8190">
            <v>530583</v>
          </cell>
          <cell r="G8190" t="str">
            <v>0000530583*</v>
          </cell>
        </row>
        <row r="8191">
          <cell r="E8191">
            <v>550240</v>
          </cell>
          <cell r="F8191">
            <v>530584</v>
          </cell>
          <cell r="G8191" t="str">
            <v>0000530584*</v>
          </cell>
        </row>
        <row r="8192">
          <cell r="E8192">
            <v>550241</v>
          </cell>
          <cell r="F8192">
            <v>530585</v>
          </cell>
          <cell r="G8192" t="str">
            <v>0000530585*</v>
          </cell>
        </row>
        <row r="8193">
          <cell r="E8193">
            <v>550242</v>
          </cell>
          <cell r="F8193">
            <v>530586</v>
          </cell>
          <cell r="G8193" t="str">
            <v>0000530586*</v>
          </cell>
        </row>
        <row r="8194">
          <cell r="E8194">
            <v>550243</v>
          </cell>
          <cell r="F8194">
            <v>530587</v>
          </cell>
          <cell r="G8194" t="str">
            <v>0000530587*</v>
          </cell>
        </row>
        <row r="8195">
          <cell r="E8195">
            <v>550244</v>
          </cell>
          <cell r="F8195">
            <v>530588</v>
          </cell>
          <cell r="G8195" t="str">
            <v>0000530588*</v>
          </cell>
        </row>
        <row r="8196">
          <cell r="E8196">
            <v>550250</v>
          </cell>
          <cell r="F8196">
            <v>530589</v>
          </cell>
          <cell r="G8196" t="str">
            <v>0000530589*</v>
          </cell>
        </row>
        <row r="8197">
          <cell r="E8197">
            <v>550251</v>
          </cell>
          <cell r="F8197">
            <v>530590</v>
          </cell>
          <cell r="G8197" t="str">
            <v>0000530590*</v>
          </cell>
        </row>
        <row r="8198">
          <cell r="E8198">
            <v>550252</v>
          </cell>
          <cell r="F8198">
            <v>530591</v>
          </cell>
          <cell r="G8198" t="str">
            <v>0000530591*</v>
          </cell>
        </row>
        <row r="8199">
          <cell r="E8199">
            <v>550253</v>
          </cell>
          <cell r="F8199">
            <v>530592</v>
          </cell>
          <cell r="G8199" t="str">
            <v>0000530592*</v>
          </cell>
        </row>
        <row r="8200">
          <cell r="E8200">
            <v>550254</v>
          </cell>
          <cell r="F8200">
            <v>530593</v>
          </cell>
          <cell r="G8200" t="str">
            <v>0000530593*</v>
          </cell>
        </row>
        <row r="8201">
          <cell r="E8201">
            <v>550255</v>
          </cell>
          <cell r="F8201">
            <v>530594</v>
          </cell>
          <cell r="G8201" t="str">
            <v>0000530594*</v>
          </cell>
        </row>
        <row r="8202">
          <cell r="E8202">
            <v>550256</v>
          </cell>
          <cell r="F8202">
            <v>530595</v>
          </cell>
          <cell r="G8202" t="str">
            <v>0000530595*</v>
          </cell>
        </row>
        <row r="8203">
          <cell r="E8203">
            <v>550258</v>
          </cell>
          <cell r="F8203">
            <v>530596</v>
          </cell>
          <cell r="G8203" t="str">
            <v>0000530596*</v>
          </cell>
        </row>
        <row r="8204">
          <cell r="E8204">
            <v>550267</v>
          </cell>
          <cell r="F8204">
            <v>530597</v>
          </cell>
          <cell r="G8204" t="str">
            <v>0000530597*</v>
          </cell>
        </row>
        <row r="8205">
          <cell r="E8205">
            <v>550273</v>
          </cell>
          <cell r="F8205">
            <v>530598</v>
          </cell>
          <cell r="G8205" t="str">
            <v>0000530598*</v>
          </cell>
        </row>
        <row r="8206">
          <cell r="E8206">
            <v>550275</v>
          </cell>
          <cell r="F8206">
            <v>530599</v>
          </cell>
          <cell r="G8206" t="str">
            <v>0000530599*</v>
          </cell>
        </row>
        <row r="8207">
          <cell r="E8207">
            <v>550290</v>
          </cell>
          <cell r="F8207">
            <v>530600</v>
          </cell>
          <cell r="G8207" t="str">
            <v>0000530600*</v>
          </cell>
        </row>
        <row r="8208">
          <cell r="E8208">
            <v>550301</v>
          </cell>
          <cell r="F8208">
            <v>530601</v>
          </cell>
          <cell r="G8208" t="str">
            <v>0000530601*</v>
          </cell>
        </row>
        <row r="8209">
          <cell r="E8209">
            <v>550302</v>
          </cell>
          <cell r="F8209">
            <v>530602</v>
          </cell>
          <cell r="G8209" t="str">
            <v>0000530602*</v>
          </cell>
        </row>
        <row r="8210">
          <cell r="E8210">
            <v>550303</v>
          </cell>
          <cell r="F8210">
            <v>530603</v>
          </cell>
          <cell r="G8210" t="str">
            <v>0000530603*</v>
          </cell>
        </row>
        <row r="8211">
          <cell r="E8211">
            <v>550304</v>
          </cell>
          <cell r="F8211">
            <v>530604</v>
          </cell>
          <cell r="G8211" t="str">
            <v>0000530604*</v>
          </cell>
        </row>
        <row r="8212">
          <cell r="E8212">
            <v>550305</v>
          </cell>
          <cell r="F8212">
            <v>530605</v>
          </cell>
          <cell r="G8212" t="str">
            <v>0000530605*</v>
          </cell>
        </row>
        <row r="8213">
          <cell r="E8213">
            <v>550306</v>
          </cell>
          <cell r="F8213">
            <v>530606</v>
          </cell>
          <cell r="G8213" t="str">
            <v>0000530606*</v>
          </cell>
        </row>
        <row r="8214">
          <cell r="E8214">
            <v>550307</v>
          </cell>
          <cell r="F8214">
            <v>530607</v>
          </cell>
          <cell r="G8214" t="str">
            <v>0000530607*</v>
          </cell>
        </row>
        <row r="8215">
          <cell r="E8215">
            <v>550308</v>
          </cell>
          <cell r="F8215">
            <v>530608</v>
          </cell>
          <cell r="G8215" t="str">
            <v>0000530608*</v>
          </cell>
        </row>
        <row r="8216">
          <cell r="E8216">
            <v>550309</v>
          </cell>
          <cell r="F8216">
            <v>530609</v>
          </cell>
          <cell r="G8216" t="str">
            <v>0000530609*</v>
          </cell>
        </row>
        <row r="8217">
          <cell r="E8217">
            <v>550310</v>
          </cell>
          <cell r="F8217">
            <v>530610</v>
          </cell>
          <cell r="G8217" t="str">
            <v>0000530610*</v>
          </cell>
        </row>
        <row r="8218">
          <cell r="E8218">
            <v>550311</v>
          </cell>
          <cell r="F8218">
            <v>530611</v>
          </cell>
          <cell r="G8218" t="str">
            <v>0000530611*</v>
          </cell>
        </row>
        <row r="8219">
          <cell r="E8219">
            <v>550312</v>
          </cell>
          <cell r="F8219">
            <v>530612</v>
          </cell>
          <cell r="G8219" t="str">
            <v>0000530612*</v>
          </cell>
        </row>
        <row r="8220">
          <cell r="E8220">
            <v>550313</v>
          </cell>
          <cell r="F8220">
            <v>530613</v>
          </cell>
          <cell r="G8220" t="str">
            <v>0000530613*</v>
          </cell>
        </row>
        <row r="8221">
          <cell r="E8221">
            <v>550314</v>
          </cell>
          <cell r="F8221">
            <v>530614</v>
          </cell>
          <cell r="G8221" t="str">
            <v>0000530614*</v>
          </cell>
        </row>
        <row r="8222">
          <cell r="E8222">
            <v>550315</v>
          </cell>
          <cell r="F8222">
            <v>530615</v>
          </cell>
          <cell r="G8222" t="str">
            <v>0000530615*</v>
          </cell>
        </row>
        <row r="8223">
          <cell r="E8223">
            <v>550316</v>
          </cell>
          <cell r="F8223">
            <v>530616</v>
          </cell>
          <cell r="G8223" t="str">
            <v>0000530616*</v>
          </cell>
        </row>
        <row r="8224">
          <cell r="E8224">
            <v>550317</v>
          </cell>
          <cell r="F8224">
            <v>530617</v>
          </cell>
          <cell r="G8224" t="str">
            <v>0000530617*</v>
          </cell>
        </row>
        <row r="8225">
          <cell r="E8225">
            <v>550318</v>
          </cell>
          <cell r="F8225">
            <v>530618</v>
          </cell>
          <cell r="G8225" t="str">
            <v>0000530618*</v>
          </cell>
        </row>
        <row r="8226">
          <cell r="E8226">
            <v>550319</v>
          </cell>
          <cell r="F8226">
            <v>530619</v>
          </cell>
          <cell r="G8226" t="str">
            <v>0000530619*</v>
          </cell>
        </row>
        <row r="8227">
          <cell r="E8227">
            <v>550320</v>
          </cell>
          <cell r="F8227">
            <v>530620</v>
          </cell>
          <cell r="G8227" t="str">
            <v>0000530620*</v>
          </cell>
        </row>
        <row r="8228">
          <cell r="E8228">
            <v>550321</v>
          </cell>
          <cell r="F8228">
            <v>530621</v>
          </cell>
          <cell r="G8228" t="str">
            <v>0000530621*</v>
          </cell>
        </row>
        <row r="8229">
          <cell r="E8229">
            <v>550322</v>
          </cell>
          <cell r="F8229">
            <v>530622</v>
          </cell>
          <cell r="G8229" t="str">
            <v>0000530622*</v>
          </cell>
        </row>
        <row r="8230">
          <cell r="E8230">
            <v>550323</v>
          </cell>
          <cell r="F8230">
            <v>530623</v>
          </cell>
          <cell r="G8230" t="str">
            <v>0000530623*</v>
          </cell>
        </row>
        <row r="8231">
          <cell r="E8231">
            <v>550324</v>
          </cell>
          <cell r="F8231">
            <v>530624</v>
          </cell>
          <cell r="G8231" t="str">
            <v>0000530624*</v>
          </cell>
        </row>
        <row r="8232">
          <cell r="E8232">
            <v>550325</v>
          </cell>
          <cell r="F8232">
            <v>530625</v>
          </cell>
          <cell r="G8232" t="str">
            <v>0000530625*</v>
          </cell>
        </row>
        <row r="8233">
          <cell r="E8233">
            <v>550326</v>
          </cell>
          <cell r="F8233">
            <v>530626</v>
          </cell>
          <cell r="G8233" t="str">
            <v>0000530626*</v>
          </cell>
        </row>
        <row r="8234">
          <cell r="E8234">
            <v>550327</v>
          </cell>
          <cell r="F8234">
            <v>530627</v>
          </cell>
          <cell r="G8234" t="str">
            <v>0000530627*</v>
          </cell>
        </row>
        <row r="8235">
          <cell r="E8235">
            <v>550328</v>
          </cell>
          <cell r="F8235">
            <v>530628</v>
          </cell>
          <cell r="G8235" t="str">
            <v>0000530628*</v>
          </cell>
        </row>
        <row r="8236">
          <cell r="E8236">
            <v>550329</v>
          </cell>
          <cell r="F8236">
            <v>530631</v>
          </cell>
          <cell r="G8236" t="str">
            <v>0000530631*</v>
          </cell>
        </row>
        <row r="8237">
          <cell r="E8237">
            <v>550338</v>
          </cell>
          <cell r="F8237">
            <v>530632</v>
          </cell>
          <cell r="G8237" t="str">
            <v>0000530632*</v>
          </cell>
        </row>
        <row r="8238">
          <cell r="E8238">
            <v>550350</v>
          </cell>
          <cell r="F8238">
            <v>530633</v>
          </cell>
          <cell r="G8238" t="str">
            <v>0000530633*</v>
          </cell>
        </row>
        <row r="8239">
          <cell r="E8239">
            <v>550351</v>
          </cell>
          <cell r="F8239">
            <v>530650</v>
          </cell>
          <cell r="G8239" t="str">
            <v>0000530650*</v>
          </cell>
        </row>
        <row r="8240">
          <cell r="E8240">
            <v>550352</v>
          </cell>
          <cell r="F8240">
            <v>530651</v>
          </cell>
          <cell r="G8240" t="str">
            <v>0000530651*</v>
          </cell>
        </row>
        <row r="8241">
          <cell r="E8241">
            <v>550353</v>
          </cell>
          <cell r="F8241">
            <v>530652</v>
          </cell>
          <cell r="G8241" t="str">
            <v>0000530652*</v>
          </cell>
        </row>
        <row r="8242">
          <cell r="E8242">
            <v>550354</v>
          </cell>
          <cell r="F8242">
            <v>530670</v>
          </cell>
          <cell r="G8242" t="str">
            <v>0000530670*</v>
          </cell>
        </row>
        <row r="8243">
          <cell r="E8243">
            <v>550355</v>
          </cell>
          <cell r="F8243">
            <v>530671</v>
          </cell>
          <cell r="G8243" t="str">
            <v>0000530671*</v>
          </cell>
        </row>
        <row r="8244">
          <cell r="E8244">
            <v>550356</v>
          </cell>
          <cell r="F8244">
            <v>530672</v>
          </cell>
          <cell r="G8244" t="str">
            <v>0000530672*</v>
          </cell>
        </row>
        <row r="8245">
          <cell r="E8245">
            <v>550357</v>
          </cell>
          <cell r="F8245">
            <v>530700</v>
          </cell>
          <cell r="G8245" t="str">
            <v>0000530700*</v>
          </cell>
        </row>
        <row r="8246">
          <cell r="E8246">
            <v>550358</v>
          </cell>
          <cell r="F8246">
            <v>530701</v>
          </cell>
          <cell r="G8246" t="str">
            <v>0000530701*</v>
          </cell>
        </row>
        <row r="8247">
          <cell r="E8247">
            <v>550360</v>
          </cell>
          <cell r="F8247">
            <v>530703</v>
          </cell>
          <cell r="G8247" t="str">
            <v>0000530703*</v>
          </cell>
        </row>
        <row r="8248">
          <cell r="E8248">
            <v>550361</v>
          </cell>
          <cell r="F8248">
            <v>530704</v>
          </cell>
          <cell r="G8248" t="str">
            <v>0000530704*</v>
          </cell>
        </row>
        <row r="8249">
          <cell r="E8249">
            <v>550362</v>
          </cell>
          <cell r="F8249">
            <v>530713</v>
          </cell>
          <cell r="G8249" t="str">
            <v>0000530713*</v>
          </cell>
        </row>
        <row r="8250">
          <cell r="E8250">
            <v>550363</v>
          </cell>
          <cell r="F8250">
            <v>530716</v>
          </cell>
          <cell r="G8250" t="str">
            <v>0000530716*</v>
          </cell>
        </row>
        <row r="8251">
          <cell r="E8251">
            <v>550373</v>
          </cell>
          <cell r="F8251">
            <v>530720</v>
          </cell>
          <cell r="G8251" t="str">
            <v>0000530720*</v>
          </cell>
        </row>
        <row r="8252">
          <cell r="E8252">
            <v>550374</v>
          </cell>
          <cell r="F8252">
            <v>530726</v>
          </cell>
          <cell r="G8252" t="str">
            <v>0000530726*</v>
          </cell>
        </row>
        <row r="8253">
          <cell r="E8253">
            <v>550375</v>
          </cell>
          <cell r="F8253">
            <v>530731</v>
          </cell>
          <cell r="G8253" t="str">
            <v>0000530731*</v>
          </cell>
        </row>
        <row r="8254">
          <cell r="E8254">
            <v>550376</v>
          </cell>
          <cell r="F8254">
            <v>530739</v>
          </cell>
          <cell r="G8254" t="str">
            <v>0000530739*</v>
          </cell>
        </row>
        <row r="8255">
          <cell r="E8255">
            <v>550377</v>
          </cell>
          <cell r="F8255">
            <v>530775</v>
          </cell>
          <cell r="G8255" t="str">
            <v>0000530775*</v>
          </cell>
        </row>
        <row r="8256">
          <cell r="E8256">
            <v>550378</v>
          </cell>
          <cell r="F8256">
            <v>530779</v>
          </cell>
          <cell r="G8256" t="str">
            <v>0000530779*</v>
          </cell>
        </row>
        <row r="8257">
          <cell r="E8257">
            <v>550379</v>
          </cell>
          <cell r="F8257">
            <v>530781</v>
          </cell>
          <cell r="G8257" t="str">
            <v>0000530781*</v>
          </cell>
        </row>
        <row r="8258">
          <cell r="E8258">
            <v>550380</v>
          </cell>
          <cell r="F8258">
            <v>530795</v>
          </cell>
          <cell r="G8258" t="str">
            <v>0000530795*</v>
          </cell>
        </row>
        <row r="8259">
          <cell r="E8259">
            <v>550381</v>
          </cell>
          <cell r="F8259">
            <v>530798</v>
          </cell>
          <cell r="G8259" t="str">
            <v>0000530798*</v>
          </cell>
        </row>
        <row r="8260">
          <cell r="E8260">
            <v>550382</v>
          </cell>
          <cell r="F8260">
            <v>530799</v>
          </cell>
          <cell r="G8260" t="str">
            <v>0000530799*</v>
          </cell>
        </row>
        <row r="8261">
          <cell r="E8261">
            <v>550384</v>
          </cell>
          <cell r="F8261">
            <v>530804</v>
          </cell>
          <cell r="G8261" t="str">
            <v>0000530804*</v>
          </cell>
        </row>
        <row r="8262">
          <cell r="E8262">
            <v>550390</v>
          </cell>
          <cell r="F8262">
            <v>530823</v>
          </cell>
          <cell r="G8262" t="str">
            <v>0000530823*</v>
          </cell>
        </row>
        <row r="8263">
          <cell r="E8263">
            <v>550411</v>
          </cell>
          <cell r="F8263">
            <v>530839</v>
          </cell>
          <cell r="G8263" t="str">
            <v>0000530839*</v>
          </cell>
        </row>
        <row r="8264">
          <cell r="E8264">
            <v>550412</v>
          </cell>
          <cell r="F8264">
            <v>530840</v>
          </cell>
          <cell r="G8264" t="str">
            <v>0000530840*</v>
          </cell>
        </row>
        <row r="8265">
          <cell r="E8265">
            <v>550510</v>
          </cell>
          <cell r="F8265">
            <v>530841</v>
          </cell>
          <cell r="G8265" t="str">
            <v>0000530841*</v>
          </cell>
        </row>
        <row r="8266">
          <cell r="E8266">
            <v>550511</v>
          </cell>
          <cell r="F8266">
            <v>530842</v>
          </cell>
          <cell r="G8266" t="str">
            <v>0000530842*</v>
          </cell>
        </row>
        <row r="8267">
          <cell r="E8267">
            <v>550512</v>
          </cell>
          <cell r="F8267">
            <v>530843</v>
          </cell>
          <cell r="G8267" t="str">
            <v>0000530843*</v>
          </cell>
        </row>
        <row r="8268">
          <cell r="E8268">
            <v>550513</v>
          </cell>
          <cell r="F8268">
            <v>530846</v>
          </cell>
          <cell r="G8268" t="str">
            <v>0000530846*</v>
          </cell>
        </row>
        <row r="8269">
          <cell r="E8269">
            <v>550514</v>
          </cell>
          <cell r="F8269">
            <v>530936</v>
          </cell>
          <cell r="G8269" t="str">
            <v>0000530936*</v>
          </cell>
        </row>
        <row r="8270">
          <cell r="E8270">
            <v>550515</v>
          </cell>
          <cell r="F8270">
            <v>530954</v>
          </cell>
          <cell r="G8270" t="str">
            <v>0000530954*</v>
          </cell>
        </row>
        <row r="8271">
          <cell r="E8271">
            <v>550516</v>
          </cell>
          <cell r="F8271">
            <v>540001</v>
          </cell>
          <cell r="G8271" t="str">
            <v>0000540001*</v>
          </cell>
        </row>
        <row r="8272">
          <cell r="E8272">
            <v>550517</v>
          </cell>
          <cell r="F8272">
            <v>540002</v>
          </cell>
          <cell r="G8272" t="str">
            <v>0000540002*</v>
          </cell>
        </row>
        <row r="8273">
          <cell r="E8273">
            <v>550518</v>
          </cell>
          <cell r="F8273">
            <v>540003</v>
          </cell>
          <cell r="G8273" t="str">
            <v>0000540003*</v>
          </cell>
        </row>
        <row r="8274">
          <cell r="E8274">
            <v>550519</v>
          </cell>
          <cell r="F8274">
            <v>540004</v>
          </cell>
          <cell r="G8274" t="str">
            <v>0000540004*</v>
          </cell>
        </row>
        <row r="8275">
          <cell r="E8275">
            <v>550520</v>
          </cell>
          <cell r="F8275">
            <v>540005</v>
          </cell>
          <cell r="G8275" t="str">
            <v>0000540005*</v>
          </cell>
        </row>
        <row r="8276">
          <cell r="E8276">
            <v>550521</v>
          </cell>
          <cell r="F8276">
            <v>540006</v>
          </cell>
          <cell r="G8276" t="str">
            <v>0000540006*</v>
          </cell>
        </row>
        <row r="8277">
          <cell r="E8277">
            <v>550522</v>
          </cell>
          <cell r="F8277">
            <v>540007</v>
          </cell>
          <cell r="G8277" t="str">
            <v>0000540007*</v>
          </cell>
        </row>
        <row r="8278">
          <cell r="E8278">
            <v>550523</v>
          </cell>
          <cell r="F8278">
            <v>540008</v>
          </cell>
          <cell r="G8278" t="str">
            <v>0000540008*</v>
          </cell>
        </row>
        <row r="8279">
          <cell r="E8279">
            <v>550524</v>
          </cell>
          <cell r="F8279">
            <v>540009</v>
          </cell>
          <cell r="G8279" t="str">
            <v>0000540009*</v>
          </cell>
        </row>
        <row r="8280">
          <cell r="E8280">
            <v>550525</v>
          </cell>
          <cell r="F8280">
            <v>540010</v>
          </cell>
          <cell r="G8280" t="str">
            <v>0000540010*</v>
          </cell>
        </row>
        <row r="8281">
          <cell r="E8281">
            <v>550526</v>
          </cell>
          <cell r="F8281">
            <v>540011</v>
          </cell>
          <cell r="G8281" t="str">
            <v>0000540011*</v>
          </cell>
        </row>
        <row r="8282">
          <cell r="E8282">
            <v>550527</v>
          </cell>
          <cell r="F8282">
            <v>540012</v>
          </cell>
          <cell r="G8282" t="str">
            <v>0000540012*</v>
          </cell>
        </row>
        <row r="8283">
          <cell r="E8283">
            <v>550528</v>
          </cell>
          <cell r="F8283">
            <v>540015</v>
          </cell>
          <cell r="G8283" t="str">
            <v>0000540015*</v>
          </cell>
        </row>
        <row r="8284">
          <cell r="E8284">
            <v>550530</v>
          </cell>
          <cell r="F8284">
            <v>540016</v>
          </cell>
          <cell r="G8284" t="str">
            <v>0000540016*</v>
          </cell>
        </row>
        <row r="8285">
          <cell r="E8285">
            <v>550531</v>
          </cell>
          <cell r="F8285">
            <v>540021</v>
          </cell>
          <cell r="G8285" t="str">
            <v>0000540021*</v>
          </cell>
        </row>
        <row r="8286">
          <cell r="E8286">
            <v>550532</v>
          </cell>
          <cell r="F8286">
            <v>540022</v>
          </cell>
          <cell r="G8286" t="str">
            <v>0000540022*</v>
          </cell>
        </row>
        <row r="8287">
          <cell r="E8287">
            <v>550533</v>
          </cell>
          <cell r="F8287">
            <v>540023</v>
          </cell>
          <cell r="G8287" t="str">
            <v>0000540023*</v>
          </cell>
        </row>
        <row r="8288">
          <cell r="E8288">
            <v>550534</v>
          </cell>
          <cell r="F8288">
            <v>540025</v>
          </cell>
          <cell r="G8288" t="str">
            <v>0000540025*</v>
          </cell>
        </row>
        <row r="8289">
          <cell r="E8289">
            <v>550535</v>
          </cell>
          <cell r="F8289">
            <v>540031</v>
          </cell>
          <cell r="G8289" t="str">
            <v>0000540031*</v>
          </cell>
        </row>
        <row r="8290">
          <cell r="E8290">
            <v>550536</v>
          </cell>
          <cell r="F8290">
            <v>540032</v>
          </cell>
          <cell r="G8290" t="str">
            <v>0000540032*</v>
          </cell>
        </row>
        <row r="8291">
          <cell r="E8291">
            <v>550537</v>
          </cell>
          <cell r="F8291">
            <v>540033</v>
          </cell>
          <cell r="G8291" t="str">
            <v>0000540033*</v>
          </cell>
        </row>
        <row r="8292">
          <cell r="E8292">
            <v>550539</v>
          </cell>
          <cell r="F8292">
            <v>540043</v>
          </cell>
          <cell r="G8292" t="str">
            <v>0000540043*</v>
          </cell>
        </row>
        <row r="8293">
          <cell r="E8293">
            <v>550540</v>
          </cell>
          <cell r="F8293">
            <v>540050</v>
          </cell>
          <cell r="G8293" t="str">
            <v>0000540050*</v>
          </cell>
        </row>
        <row r="8294">
          <cell r="E8294">
            <v>550541</v>
          </cell>
          <cell r="F8294">
            <v>540075</v>
          </cell>
          <cell r="G8294" t="str">
            <v>0000540075*</v>
          </cell>
        </row>
        <row r="8295">
          <cell r="E8295">
            <v>550542</v>
          </cell>
          <cell r="F8295">
            <v>540076</v>
          </cell>
          <cell r="G8295" t="str">
            <v>0000540076*</v>
          </cell>
        </row>
        <row r="8296">
          <cell r="E8296">
            <v>550547</v>
          </cell>
          <cell r="F8296">
            <v>540077</v>
          </cell>
          <cell r="G8296" t="str">
            <v>0000540077*</v>
          </cell>
        </row>
        <row r="8297">
          <cell r="E8297">
            <v>550568</v>
          </cell>
          <cell r="F8297">
            <v>540078</v>
          </cell>
          <cell r="G8297" t="str">
            <v>0000540078*</v>
          </cell>
        </row>
        <row r="8298">
          <cell r="E8298">
            <v>550569</v>
          </cell>
          <cell r="F8298">
            <v>540079</v>
          </cell>
          <cell r="G8298" t="str">
            <v>0000540079*</v>
          </cell>
        </row>
        <row r="8299">
          <cell r="E8299">
            <v>550580</v>
          </cell>
          <cell r="F8299">
            <v>540080</v>
          </cell>
          <cell r="G8299" t="str">
            <v>0000540080*</v>
          </cell>
        </row>
        <row r="8300">
          <cell r="E8300">
            <v>550581</v>
          </cell>
          <cell r="F8300">
            <v>540081</v>
          </cell>
          <cell r="G8300" t="str">
            <v>0000540081*</v>
          </cell>
        </row>
        <row r="8301">
          <cell r="E8301">
            <v>550582</v>
          </cell>
          <cell r="F8301">
            <v>540082</v>
          </cell>
          <cell r="G8301" t="str">
            <v>0000540082*</v>
          </cell>
        </row>
        <row r="8302">
          <cell r="E8302">
            <v>550583</v>
          </cell>
          <cell r="F8302">
            <v>540083</v>
          </cell>
          <cell r="G8302" t="str">
            <v>0000540083*</v>
          </cell>
        </row>
        <row r="8303">
          <cell r="E8303">
            <v>550584</v>
          </cell>
          <cell r="F8303">
            <v>540084</v>
          </cell>
          <cell r="G8303" t="str">
            <v>0000540084*</v>
          </cell>
        </row>
        <row r="8304">
          <cell r="E8304">
            <v>550585</v>
          </cell>
          <cell r="F8304">
            <v>540085</v>
          </cell>
          <cell r="G8304" t="str">
            <v>0000540085*</v>
          </cell>
        </row>
        <row r="8305">
          <cell r="E8305">
            <v>550586</v>
          </cell>
          <cell r="F8305">
            <v>540086</v>
          </cell>
          <cell r="G8305" t="str">
            <v>0000540086*</v>
          </cell>
        </row>
        <row r="8306">
          <cell r="E8306">
            <v>550587</v>
          </cell>
          <cell r="F8306">
            <v>540087</v>
          </cell>
          <cell r="G8306" t="str">
            <v>0000540087*</v>
          </cell>
        </row>
        <row r="8307">
          <cell r="E8307">
            <v>550588</v>
          </cell>
          <cell r="F8307">
            <v>540088</v>
          </cell>
          <cell r="G8307" t="str">
            <v>0000540088*</v>
          </cell>
        </row>
        <row r="8308">
          <cell r="E8308">
            <v>550610</v>
          </cell>
          <cell r="F8308">
            <v>540089</v>
          </cell>
          <cell r="G8308" t="str">
            <v>0000540089*</v>
          </cell>
        </row>
        <row r="8309">
          <cell r="E8309">
            <v>550611</v>
          </cell>
          <cell r="F8309">
            <v>540090</v>
          </cell>
          <cell r="G8309" t="str">
            <v>0000540090*</v>
          </cell>
        </row>
        <row r="8310">
          <cell r="E8310">
            <v>550612</v>
          </cell>
          <cell r="F8310">
            <v>540097</v>
          </cell>
          <cell r="G8310" t="str">
            <v>0000540097*</v>
          </cell>
        </row>
        <row r="8311">
          <cell r="E8311">
            <v>550613</v>
          </cell>
          <cell r="F8311">
            <v>540098</v>
          </cell>
          <cell r="G8311" t="str">
            <v>0000540098*</v>
          </cell>
        </row>
        <row r="8312">
          <cell r="E8312">
            <v>550614</v>
          </cell>
          <cell r="F8312">
            <v>540099</v>
          </cell>
          <cell r="G8312" t="str">
            <v>0000540099*</v>
          </cell>
        </row>
        <row r="8313">
          <cell r="E8313">
            <v>550615</v>
          </cell>
          <cell r="F8313">
            <v>540100</v>
          </cell>
          <cell r="G8313" t="str">
            <v>0000540100*</v>
          </cell>
        </row>
        <row r="8314">
          <cell r="E8314">
            <v>550616</v>
          </cell>
          <cell r="F8314">
            <v>540101</v>
          </cell>
          <cell r="G8314" t="str">
            <v>0000540101*</v>
          </cell>
        </row>
        <row r="8315">
          <cell r="E8315">
            <v>550617</v>
          </cell>
          <cell r="F8315">
            <v>540102</v>
          </cell>
          <cell r="G8315" t="str">
            <v>0000540102*</v>
          </cell>
        </row>
        <row r="8316">
          <cell r="E8316">
            <v>550618</v>
          </cell>
          <cell r="F8316">
            <v>540103</v>
          </cell>
          <cell r="G8316" t="str">
            <v>0000540103*</v>
          </cell>
        </row>
        <row r="8317">
          <cell r="E8317">
            <v>550619</v>
          </cell>
          <cell r="F8317">
            <v>540104</v>
          </cell>
          <cell r="G8317" t="str">
            <v>0000540104*</v>
          </cell>
        </row>
        <row r="8318">
          <cell r="E8318">
            <v>550620</v>
          </cell>
          <cell r="F8318">
            <v>550001</v>
          </cell>
          <cell r="G8318" t="str">
            <v>0000550001*</v>
          </cell>
        </row>
        <row r="8319">
          <cell r="E8319">
            <v>550621</v>
          </cell>
          <cell r="F8319">
            <v>550002</v>
          </cell>
          <cell r="G8319" t="str">
            <v>0000550002*</v>
          </cell>
        </row>
        <row r="8320">
          <cell r="E8320">
            <v>550622</v>
          </cell>
          <cell r="F8320">
            <v>550003</v>
          </cell>
          <cell r="G8320" t="str">
            <v>0000550003*</v>
          </cell>
        </row>
        <row r="8321">
          <cell r="E8321">
            <v>550623</v>
          </cell>
          <cell r="F8321">
            <v>550004</v>
          </cell>
          <cell r="G8321" t="str">
            <v>0000550004*</v>
          </cell>
        </row>
        <row r="8322">
          <cell r="E8322">
            <v>550624</v>
          </cell>
          <cell r="F8322">
            <v>550005</v>
          </cell>
          <cell r="G8322" t="str">
            <v>0000550005*</v>
          </cell>
        </row>
        <row r="8323">
          <cell r="E8323">
            <v>550625</v>
          </cell>
          <cell r="F8323">
            <v>550006</v>
          </cell>
          <cell r="G8323" t="str">
            <v>0000550006*</v>
          </cell>
        </row>
        <row r="8324">
          <cell r="E8324">
            <v>550626</v>
          </cell>
          <cell r="F8324">
            <v>550007</v>
          </cell>
          <cell r="G8324" t="str">
            <v>0000550007*</v>
          </cell>
        </row>
        <row r="8325">
          <cell r="E8325">
            <v>550627</v>
          </cell>
          <cell r="F8325">
            <v>550008</v>
          </cell>
          <cell r="G8325" t="str">
            <v>0000550008*</v>
          </cell>
        </row>
        <row r="8326">
          <cell r="E8326">
            <v>550628</v>
          </cell>
          <cell r="F8326">
            <v>550009</v>
          </cell>
          <cell r="G8326" t="str">
            <v>0000550009*</v>
          </cell>
        </row>
        <row r="8327">
          <cell r="E8327">
            <v>550629</v>
          </cell>
          <cell r="F8327">
            <v>550010</v>
          </cell>
          <cell r="G8327" t="str">
            <v>0000550010*</v>
          </cell>
        </row>
        <row r="8328">
          <cell r="E8328">
            <v>550630</v>
          </cell>
          <cell r="F8328">
            <v>550011</v>
          </cell>
          <cell r="G8328" t="str">
            <v>0000550011*</v>
          </cell>
        </row>
        <row r="8329">
          <cell r="E8329">
            <v>550631</v>
          </cell>
          <cell r="F8329">
            <v>550012</v>
          </cell>
          <cell r="G8329" t="str">
            <v>0000550012*</v>
          </cell>
        </row>
        <row r="8330">
          <cell r="E8330">
            <v>550632</v>
          </cell>
          <cell r="F8330">
            <v>550013</v>
          </cell>
          <cell r="G8330" t="str">
            <v>0000550013*</v>
          </cell>
        </row>
        <row r="8331">
          <cell r="E8331">
            <v>550633</v>
          </cell>
          <cell r="F8331">
            <v>550015</v>
          </cell>
          <cell r="G8331" t="str">
            <v>0000550015*</v>
          </cell>
        </row>
        <row r="8332">
          <cell r="E8332">
            <v>550634</v>
          </cell>
          <cell r="F8332">
            <v>550016</v>
          </cell>
          <cell r="G8332" t="str">
            <v>0000550016*</v>
          </cell>
        </row>
        <row r="8333">
          <cell r="E8333">
            <v>550635</v>
          </cell>
          <cell r="F8333">
            <v>550017</v>
          </cell>
          <cell r="G8333" t="str">
            <v>0000550017*</v>
          </cell>
        </row>
        <row r="8334">
          <cell r="E8334">
            <v>550636</v>
          </cell>
          <cell r="F8334">
            <v>550024</v>
          </cell>
          <cell r="G8334" t="str">
            <v>0000550024*</v>
          </cell>
        </row>
        <row r="8335">
          <cell r="E8335">
            <v>550637</v>
          </cell>
          <cell r="F8335">
            <v>550025</v>
          </cell>
          <cell r="G8335" t="str">
            <v>0000550025*</v>
          </cell>
        </row>
        <row r="8336">
          <cell r="E8336">
            <v>550638</v>
          </cell>
          <cell r="F8336">
            <v>550026</v>
          </cell>
          <cell r="G8336" t="str">
            <v>0000550026*</v>
          </cell>
        </row>
        <row r="8337">
          <cell r="E8337">
            <v>550639</v>
          </cell>
          <cell r="F8337">
            <v>550027</v>
          </cell>
          <cell r="G8337" t="str">
            <v>0000550027*</v>
          </cell>
        </row>
        <row r="8338">
          <cell r="E8338">
            <v>550640</v>
          </cell>
          <cell r="F8338">
            <v>550029</v>
          </cell>
          <cell r="G8338" t="str">
            <v>0000550029*</v>
          </cell>
        </row>
        <row r="8339">
          <cell r="E8339">
            <v>550641</v>
          </cell>
          <cell r="F8339">
            <v>550031</v>
          </cell>
          <cell r="G8339" t="str">
            <v>0000550031*</v>
          </cell>
        </row>
        <row r="8340">
          <cell r="E8340">
            <v>550642</v>
          </cell>
          <cell r="F8340">
            <v>550035</v>
          </cell>
          <cell r="G8340" t="str">
            <v>0000550035*</v>
          </cell>
        </row>
        <row r="8341">
          <cell r="E8341">
            <v>550643</v>
          </cell>
          <cell r="F8341">
            <v>550036</v>
          </cell>
          <cell r="G8341" t="str">
            <v>0000550036*</v>
          </cell>
        </row>
        <row r="8342">
          <cell r="E8342">
            <v>550644</v>
          </cell>
          <cell r="F8342">
            <v>550037</v>
          </cell>
          <cell r="G8342" t="str">
            <v>0000550037*</v>
          </cell>
        </row>
        <row r="8343">
          <cell r="E8343">
            <v>550646</v>
          </cell>
          <cell r="F8343">
            <v>550038</v>
          </cell>
          <cell r="G8343" t="str">
            <v>0000550038*</v>
          </cell>
        </row>
        <row r="8344">
          <cell r="E8344">
            <v>550647</v>
          </cell>
          <cell r="F8344">
            <v>550040</v>
          </cell>
          <cell r="G8344" t="str">
            <v>0000550040*</v>
          </cell>
        </row>
        <row r="8345">
          <cell r="E8345">
            <v>550648</v>
          </cell>
          <cell r="F8345">
            <v>550041</v>
          </cell>
          <cell r="G8345" t="str">
            <v>0000550041*</v>
          </cell>
        </row>
        <row r="8346">
          <cell r="E8346">
            <v>550649</v>
          </cell>
          <cell r="F8346">
            <v>550043</v>
          </cell>
          <cell r="G8346" t="str">
            <v>0000550043*</v>
          </cell>
        </row>
        <row r="8347">
          <cell r="E8347">
            <v>550650</v>
          </cell>
          <cell r="F8347">
            <v>550044</v>
          </cell>
          <cell r="G8347" t="str">
            <v>0000550044*</v>
          </cell>
        </row>
        <row r="8348">
          <cell r="E8348">
            <v>550651</v>
          </cell>
          <cell r="F8348">
            <v>550048</v>
          </cell>
          <cell r="G8348" t="str">
            <v>0000550048*</v>
          </cell>
        </row>
        <row r="8349">
          <cell r="E8349">
            <v>550652</v>
          </cell>
          <cell r="F8349">
            <v>550049</v>
          </cell>
          <cell r="G8349" t="str">
            <v>0000550049*</v>
          </cell>
        </row>
        <row r="8350">
          <cell r="E8350">
            <v>550653</v>
          </cell>
          <cell r="F8350">
            <v>550050</v>
          </cell>
          <cell r="G8350" t="str">
            <v>0000550050*</v>
          </cell>
        </row>
        <row r="8351">
          <cell r="E8351">
            <v>550654</v>
          </cell>
          <cell r="F8351">
            <v>550051</v>
          </cell>
          <cell r="G8351" t="str">
            <v>0000550051*</v>
          </cell>
        </row>
        <row r="8352">
          <cell r="E8352">
            <v>550655</v>
          </cell>
          <cell r="F8352">
            <v>550052</v>
          </cell>
          <cell r="G8352" t="str">
            <v>0000550052*</v>
          </cell>
        </row>
        <row r="8353">
          <cell r="E8353">
            <v>550656</v>
          </cell>
          <cell r="F8353">
            <v>550053</v>
          </cell>
          <cell r="G8353" t="str">
            <v>0000550053*</v>
          </cell>
        </row>
        <row r="8354">
          <cell r="E8354">
            <v>550657</v>
          </cell>
          <cell r="F8354">
            <v>550055</v>
          </cell>
          <cell r="G8354" t="str">
            <v>0000550055*</v>
          </cell>
        </row>
        <row r="8355">
          <cell r="E8355">
            <v>550658</v>
          </cell>
          <cell r="F8355">
            <v>550061</v>
          </cell>
          <cell r="G8355" t="str">
            <v>0000550061*</v>
          </cell>
        </row>
        <row r="8356">
          <cell r="E8356">
            <v>550659</v>
          </cell>
          <cell r="F8356">
            <v>550062</v>
          </cell>
          <cell r="G8356" t="str">
            <v>0000550062*</v>
          </cell>
        </row>
        <row r="8357">
          <cell r="E8357">
            <v>550660</v>
          </cell>
          <cell r="F8357">
            <v>550063</v>
          </cell>
          <cell r="G8357" t="str">
            <v>0000550063*</v>
          </cell>
        </row>
        <row r="8358">
          <cell r="E8358">
            <v>550661</v>
          </cell>
          <cell r="F8358">
            <v>550064</v>
          </cell>
          <cell r="G8358" t="str">
            <v>0000550064*</v>
          </cell>
        </row>
        <row r="8359">
          <cell r="E8359">
            <v>550662</v>
          </cell>
          <cell r="F8359">
            <v>550065</v>
          </cell>
          <cell r="G8359" t="str">
            <v>0000550065*</v>
          </cell>
        </row>
        <row r="8360">
          <cell r="E8360">
            <v>550663</v>
          </cell>
          <cell r="F8360">
            <v>550066</v>
          </cell>
          <cell r="G8360" t="str">
            <v>0000550066*</v>
          </cell>
        </row>
        <row r="8361">
          <cell r="E8361">
            <v>550664</v>
          </cell>
          <cell r="F8361">
            <v>550067</v>
          </cell>
          <cell r="G8361" t="str">
            <v>0000550067*</v>
          </cell>
        </row>
        <row r="8362">
          <cell r="E8362">
            <v>550665</v>
          </cell>
          <cell r="F8362">
            <v>550068</v>
          </cell>
          <cell r="G8362" t="str">
            <v>0000550068*</v>
          </cell>
        </row>
        <row r="8363">
          <cell r="E8363">
            <v>550666</v>
          </cell>
          <cell r="F8363">
            <v>550070</v>
          </cell>
          <cell r="G8363" t="str">
            <v>0000550070*</v>
          </cell>
        </row>
        <row r="8364">
          <cell r="E8364">
            <v>550667</v>
          </cell>
          <cell r="F8364">
            <v>550071</v>
          </cell>
          <cell r="G8364" t="str">
            <v>0000550071*</v>
          </cell>
        </row>
        <row r="8365">
          <cell r="E8365">
            <v>550668</v>
          </cell>
          <cell r="F8365">
            <v>550072</v>
          </cell>
          <cell r="G8365" t="str">
            <v>0000550072*</v>
          </cell>
        </row>
        <row r="8366">
          <cell r="E8366">
            <v>550669</v>
          </cell>
          <cell r="F8366">
            <v>550076</v>
          </cell>
          <cell r="G8366" t="str">
            <v>0000550076*</v>
          </cell>
        </row>
        <row r="8367">
          <cell r="E8367">
            <v>550670</v>
          </cell>
          <cell r="F8367">
            <v>550077</v>
          </cell>
          <cell r="G8367" t="str">
            <v>0000550077*</v>
          </cell>
        </row>
        <row r="8368">
          <cell r="E8368">
            <v>550671</v>
          </cell>
          <cell r="F8368">
            <v>550078</v>
          </cell>
          <cell r="G8368" t="str">
            <v>0000550078*</v>
          </cell>
        </row>
        <row r="8369">
          <cell r="E8369">
            <v>550672</v>
          </cell>
          <cell r="F8369">
            <v>550079</v>
          </cell>
          <cell r="G8369" t="str">
            <v>0000550079*</v>
          </cell>
        </row>
        <row r="8370">
          <cell r="E8370">
            <v>550679</v>
          </cell>
          <cell r="F8370">
            <v>550080</v>
          </cell>
          <cell r="G8370" t="str">
            <v>0000550080*</v>
          </cell>
        </row>
        <row r="8371">
          <cell r="E8371">
            <v>550700</v>
          </cell>
          <cell r="F8371">
            <v>550081</v>
          </cell>
          <cell r="G8371" t="str">
            <v>0000550081*</v>
          </cell>
        </row>
        <row r="8372">
          <cell r="E8372">
            <v>550701</v>
          </cell>
          <cell r="F8372">
            <v>550082</v>
          </cell>
          <cell r="G8372" t="str">
            <v>0000550082*</v>
          </cell>
        </row>
        <row r="8373">
          <cell r="E8373">
            <v>550702</v>
          </cell>
          <cell r="F8373">
            <v>550083</v>
          </cell>
          <cell r="G8373" t="str">
            <v>0000550083*</v>
          </cell>
        </row>
        <row r="8374">
          <cell r="E8374">
            <v>550703</v>
          </cell>
          <cell r="F8374">
            <v>550087</v>
          </cell>
          <cell r="G8374" t="str">
            <v>0000550087*</v>
          </cell>
        </row>
        <row r="8375">
          <cell r="E8375">
            <v>550820</v>
          </cell>
          <cell r="F8375">
            <v>550088</v>
          </cell>
          <cell r="G8375" t="str">
            <v>0000550088*</v>
          </cell>
        </row>
        <row r="8376">
          <cell r="E8376">
            <v>550821</v>
          </cell>
          <cell r="F8376">
            <v>550090</v>
          </cell>
          <cell r="G8376" t="str">
            <v>0000550090*</v>
          </cell>
        </row>
        <row r="8377">
          <cell r="E8377">
            <v>550822</v>
          </cell>
          <cell r="F8377">
            <v>550091</v>
          </cell>
          <cell r="G8377" t="str">
            <v>0000550091*</v>
          </cell>
        </row>
        <row r="8378">
          <cell r="E8378">
            <v>550823</v>
          </cell>
          <cell r="F8378">
            <v>550092</v>
          </cell>
          <cell r="G8378" t="str">
            <v>0000550092*</v>
          </cell>
        </row>
        <row r="8379">
          <cell r="E8379">
            <v>550824</v>
          </cell>
          <cell r="F8379">
            <v>550093</v>
          </cell>
          <cell r="G8379" t="str">
            <v>0000550093*</v>
          </cell>
        </row>
        <row r="8380">
          <cell r="E8380">
            <v>550825</v>
          </cell>
          <cell r="F8380">
            <v>550094</v>
          </cell>
          <cell r="G8380" t="str">
            <v>0000550094*</v>
          </cell>
        </row>
        <row r="8381">
          <cell r="E8381">
            <v>550826</v>
          </cell>
          <cell r="F8381">
            <v>550095</v>
          </cell>
          <cell r="G8381" t="str">
            <v>0000550095*</v>
          </cell>
        </row>
        <row r="8382">
          <cell r="E8382">
            <v>550830</v>
          </cell>
          <cell r="F8382">
            <v>550098</v>
          </cell>
          <cell r="G8382" t="str">
            <v>0000550098*</v>
          </cell>
        </row>
        <row r="8383">
          <cell r="E8383">
            <v>550840</v>
          </cell>
          <cell r="F8383">
            <v>550101</v>
          </cell>
          <cell r="G8383" t="str">
            <v>0000550101*</v>
          </cell>
        </row>
        <row r="8384">
          <cell r="E8384">
            <v>550841</v>
          </cell>
          <cell r="F8384">
            <v>550102</v>
          </cell>
          <cell r="G8384" t="str">
            <v>0000550102*</v>
          </cell>
        </row>
        <row r="8385">
          <cell r="E8385">
            <v>550842</v>
          </cell>
          <cell r="F8385">
            <v>550103</v>
          </cell>
          <cell r="G8385" t="str">
            <v>0000550103*</v>
          </cell>
        </row>
        <row r="8386">
          <cell r="E8386">
            <v>550843</v>
          </cell>
          <cell r="F8386">
            <v>550104</v>
          </cell>
          <cell r="G8386" t="str">
            <v>0000550104*</v>
          </cell>
        </row>
        <row r="8387">
          <cell r="E8387">
            <v>550844</v>
          </cell>
          <cell r="F8387">
            <v>550105</v>
          </cell>
          <cell r="G8387" t="str">
            <v>0000550105*</v>
          </cell>
        </row>
        <row r="8388">
          <cell r="E8388">
            <v>550860</v>
          </cell>
          <cell r="F8388">
            <v>550106</v>
          </cell>
          <cell r="G8388" t="str">
            <v>0000550106*</v>
          </cell>
        </row>
        <row r="8389">
          <cell r="E8389">
            <v>550861</v>
          </cell>
          <cell r="F8389">
            <v>550107</v>
          </cell>
          <cell r="G8389" t="str">
            <v>0000550107*</v>
          </cell>
        </row>
        <row r="8390">
          <cell r="E8390">
            <v>550862</v>
          </cell>
          <cell r="F8390">
            <v>550108</v>
          </cell>
          <cell r="G8390" t="str">
            <v>0000550108*</v>
          </cell>
        </row>
        <row r="8391">
          <cell r="E8391">
            <v>550863</v>
          </cell>
          <cell r="F8391">
            <v>550109</v>
          </cell>
          <cell r="G8391" t="str">
            <v>0000550109*</v>
          </cell>
        </row>
        <row r="8392">
          <cell r="E8392">
            <v>550864</v>
          </cell>
          <cell r="F8392">
            <v>550110</v>
          </cell>
          <cell r="G8392" t="str">
            <v>0000550110*</v>
          </cell>
        </row>
        <row r="8393">
          <cell r="E8393">
            <v>550865</v>
          </cell>
          <cell r="F8393">
            <v>550111</v>
          </cell>
          <cell r="G8393" t="str">
            <v>0000550111*</v>
          </cell>
        </row>
        <row r="8394">
          <cell r="E8394">
            <v>550890</v>
          </cell>
          <cell r="F8394">
            <v>550112</v>
          </cell>
          <cell r="G8394" t="str">
            <v>0000550112*</v>
          </cell>
        </row>
        <row r="8395">
          <cell r="E8395">
            <v>550895</v>
          </cell>
          <cell r="F8395">
            <v>550113</v>
          </cell>
          <cell r="G8395" t="str">
            <v>0000550113*</v>
          </cell>
        </row>
        <row r="8396">
          <cell r="E8396">
            <v>550925</v>
          </cell>
          <cell r="F8396">
            <v>550114</v>
          </cell>
          <cell r="G8396" t="str">
            <v>0000550114*</v>
          </cell>
        </row>
        <row r="8397">
          <cell r="E8397">
            <v>550936</v>
          </cell>
          <cell r="F8397">
            <v>550115</v>
          </cell>
          <cell r="G8397" t="str">
            <v>0000550115*</v>
          </cell>
        </row>
        <row r="8398">
          <cell r="E8398">
            <v>550954</v>
          </cell>
          <cell r="F8398">
            <v>550116</v>
          </cell>
          <cell r="G8398" t="str">
            <v>0000550116*</v>
          </cell>
        </row>
        <row r="8399">
          <cell r="E8399">
            <v>560001</v>
          </cell>
          <cell r="F8399">
            <v>550117</v>
          </cell>
          <cell r="G8399" t="str">
            <v>0000550117*</v>
          </cell>
        </row>
        <row r="8400">
          <cell r="E8400">
            <v>560002</v>
          </cell>
          <cell r="F8400">
            <v>550118</v>
          </cell>
          <cell r="G8400" t="str">
            <v>0000550118*</v>
          </cell>
        </row>
        <row r="8401">
          <cell r="E8401">
            <v>560003</v>
          </cell>
          <cell r="F8401">
            <v>550120</v>
          </cell>
          <cell r="G8401" t="str">
            <v>0000550120*</v>
          </cell>
        </row>
        <row r="8402">
          <cell r="E8402">
            <v>560004</v>
          </cell>
          <cell r="F8402">
            <v>550121</v>
          </cell>
          <cell r="G8402" t="str">
            <v>0000550121*</v>
          </cell>
        </row>
        <row r="8403">
          <cell r="E8403">
            <v>560005</v>
          </cell>
          <cell r="F8403">
            <v>550139</v>
          </cell>
          <cell r="G8403" t="str">
            <v>0000550139*</v>
          </cell>
        </row>
        <row r="8404">
          <cell r="E8404">
            <v>560006</v>
          </cell>
          <cell r="F8404">
            <v>550148</v>
          </cell>
          <cell r="G8404" t="str">
            <v>0000550148*</v>
          </cell>
        </row>
        <row r="8405">
          <cell r="E8405">
            <v>560007</v>
          </cell>
          <cell r="F8405">
            <v>550149</v>
          </cell>
          <cell r="G8405" t="str">
            <v>0000550149*</v>
          </cell>
        </row>
        <row r="8406">
          <cell r="E8406">
            <v>560008</v>
          </cell>
          <cell r="F8406">
            <v>550153</v>
          </cell>
          <cell r="G8406" t="str">
            <v>0000550153*</v>
          </cell>
        </row>
        <row r="8407">
          <cell r="E8407">
            <v>560009</v>
          </cell>
          <cell r="F8407">
            <v>550157</v>
          </cell>
          <cell r="G8407" t="str">
            <v>0000550157*</v>
          </cell>
        </row>
        <row r="8408">
          <cell r="E8408">
            <v>560010</v>
          </cell>
          <cell r="F8408">
            <v>550160</v>
          </cell>
          <cell r="G8408" t="str">
            <v>0000550160*</v>
          </cell>
        </row>
        <row r="8409">
          <cell r="E8409">
            <v>560011</v>
          </cell>
          <cell r="F8409">
            <v>550161</v>
          </cell>
          <cell r="G8409" t="str">
            <v>0000550161*</v>
          </cell>
        </row>
        <row r="8410">
          <cell r="E8410">
            <v>560012</v>
          </cell>
          <cell r="F8410">
            <v>550162</v>
          </cell>
          <cell r="G8410" t="str">
            <v>0000550162*</v>
          </cell>
        </row>
        <row r="8411">
          <cell r="E8411">
            <v>560013</v>
          </cell>
          <cell r="F8411">
            <v>550173</v>
          </cell>
          <cell r="G8411" t="str">
            <v>0000550173*</v>
          </cell>
        </row>
        <row r="8412">
          <cell r="E8412">
            <v>560014</v>
          </cell>
          <cell r="F8412">
            <v>550174</v>
          </cell>
          <cell r="G8412" t="str">
            <v>0000550174*</v>
          </cell>
        </row>
        <row r="8413">
          <cell r="E8413">
            <v>560015</v>
          </cell>
          <cell r="F8413">
            <v>550175</v>
          </cell>
          <cell r="G8413" t="str">
            <v>0000550175*</v>
          </cell>
        </row>
        <row r="8414">
          <cell r="E8414">
            <v>560016</v>
          </cell>
          <cell r="F8414">
            <v>550176</v>
          </cell>
          <cell r="G8414" t="str">
            <v>0000550176*</v>
          </cell>
        </row>
        <row r="8415">
          <cell r="E8415">
            <v>560017</v>
          </cell>
          <cell r="F8415">
            <v>550177</v>
          </cell>
          <cell r="G8415" t="str">
            <v>0000550177*</v>
          </cell>
        </row>
        <row r="8416">
          <cell r="E8416">
            <v>560018</v>
          </cell>
          <cell r="F8416">
            <v>550178</v>
          </cell>
          <cell r="G8416" t="str">
            <v>0000550178*</v>
          </cell>
        </row>
        <row r="8417">
          <cell r="E8417">
            <v>560019</v>
          </cell>
          <cell r="F8417">
            <v>550179</v>
          </cell>
          <cell r="G8417" t="str">
            <v>0000550179*</v>
          </cell>
        </row>
        <row r="8418">
          <cell r="E8418">
            <v>560020</v>
          </cell>
          <cell r="F8418">
            <v>550180</v>
          </cell>
          <cell r="G8418" t="str">
            <v>0000550180*</v>
          </cell>
        </row>
        <row r="8419">
          <cell r="E8419">
            <v>560021</v>
          </cell>
          <cell r="F8419">
            <v>550181</v>
          </cell>
          <cell r="G8419" t="str">
            <v>0000550181*</v>
          </cell>
        </row>
        <row r="8420">
          <cell r="E8420">
            <v>560022</v>
          </cell>
          <cell r="F8420">
            <v>550182</v>
          </cell>
          <cell r="G8420" t="str">
            <v>0000550182*</v>
          </cell>
        </row>
        <row r="8421">
          <cell r="E8421">
            <v>560023</v>
          </cell>
          <cell r="F8421">
            <v>550183</v>
          </cell>
          <cell r="G8421" t="str">
            <v>0000550183*</v>
          </cell>
        </row>
        <row r="8422">
          <cell r="E8422">
            <v>560024</v>
          </cell>
          <cell r="F8422">
            <v>550184</v>
          </cell>
          <cell r="G8422" t="str">
            <v>0000550184*</v>
          </cell>
        </row>
        <row r="8423">
          <cell r="E8423">
            <v>560025</v>
          </cell>
          <cell r="F8423">
            <v>550185</v>
          </cell>
          <cell r="G8423" t="str">
            <v>0000550185*</v>
          </cell>
        </row>
        <row r="8424">
          <cell r="E8424">
            <v>560026</v>
          </cell>
          <cell r="F8424">
            <v>550186</v>
          </cell>
          <cell r="G8424" t="str">
            <v>0000550186*</v>
          </cell>
        </row>
        <row r="8425">
          <cell r="E8425">
            <v>560027</v>
          </cell>
          <cell r="F8425">
            <v>550187</v>
          </cell>
          <cell r="G8425" t="str">
            <v>0000550187*</v>
          </cell>
        </row>
        <row r="8426">
          <cell r="E8426">
            <v>560028</v>
          </cell>
          <cell r="F8426">
            <v>550188</v>
          </cell>
          <cell r="G8426" t="str">
            <v>0000550188*</v>
          </cell>
        </row>
        <row r="8427">
          <cell r="E8427">
            <v>560029</v>
          </cell>
          <cell r="F8427">
            <v>550189</v>
          </cell>
          <cell r="G8427" t="str">
            <v>0000550189*</v>
          </cell>
        </row>
        <row r="8428">
          <cell r="E8428">
            <v>560030</v>
          </cell>
          <cell r="F8428">
            <v>550193</v>
          </cell>
          <cell r="G8428" t="str">
            <v>0000550193*</v>
          </cell>
        </row>
        <row r="8429">
          <cell r="E8429">
            <v>560031</v>
          </cell>
          <cell r="F8429">
            <v>550194</v>
          </cell>
          <cell r="G8429" t="str">
            <v>0000550194*</v>
          </cell>
        </row>
        <row r="8430">
          <cell r="E8430">
            <v>560032</v>
          </cell>
          <cell r="F8430">
            <v>550196</v>
          </cell>
          <cell r="G8430" t="str">
            <v>0000550196*</v>
          </cell>
        </row>
        <row r="8431">
          <cell r="E8431">
            <v>560033</v>
          </cell>
          <cell r="F8431">
            <v>550200</v>
          </cell>
          <cell r="G8431" t="str">
            <v>0000550200*</v>
          </cell>
        </row>
        <row r="8432">
          <cell r="E8432">
            <v>560034</v>
          </cell>
          <cell r="F8432">
            <v>550201</v>
          </cell>
          <cell r="G8432" t="str">
            <v>0000550201*</v>
          </cell>
        </row>
        <row r="8433">
          <cell r="E8433">
            <v>560035</v>
          </cell>
          <cell r="F8433">
            <v>550204</v>
          </cell>
          <cell r="G8433" t="str">
            <v>0000550204*</v>
          </cell>
        </row>
        <row r="8434">
          <cell r="E8434">
            <v>560036</v>
          </cell>
          <cell r="F8434">
            <v>550210</v>
          </cell>
          <cell r="G8434" t="str">
            <v>0000550210*</v>
          </cell>
        </row>
        <row r="8435">
          <cell r="E8435">
            <v>560037</v>
          </cell>
          <cell r="F8435">
            <v>550211</v>
          </cell>
          <cell r="G8435" t="str">
            <v>0000550211*</v>
          </cell>
        </row>
        <row r="8436">
          <cell r="E8436">
            <v>560038</v>
          </cell>
          <cell r="F8436">
            <v>550212</v>
          </cell>
          <cell r="G8436" t="str">
            <v>0000550212*</v>
          </cell>
        </row>
        <row r="8437">
          <cell r="E8437">
            <v>560039</v>
          </cell>
          <cell r="F8437">
            <v>550213</v>
          </cell>
          <cell r="G8437" t="str">
            <v>0000550213*</v>
          </cell>
        </row>
        <row r="8438">
          <cell r="E8438">
            <v>560040</v>
          </cell>
          <cell r="F8438">
            <v>550214</v>
          </cell>
          <cell r="G8438" t="str">
            <v>0000550214*</v>
          </cell>
        </row>
        <row r="8439">
          <cell r="E8439">
            <v>560041</v>
          </cell>
          <cell r="F8439">
            <v>550215</v>
          </cell>
          <cell r="G8439" t="str">
            <v>0000550215*</v>
          </cell>
        </row>
        <row r="8440">
          <cell r="E8440">
            <v>560042</v>
          </cell>
          <cell r="F8440">
            <v>550216</v>
          </cell>
          <cell r="G8440" t="str">
            <v>0000550216*</v>
          </cell>
        </row>
        <row r="8441">
          <cell r="E8441">
            <v>560043</v>
          </cell>
          <cell r="F8441">
            <v>550217</v>
          </cell>
          <cell r="G8441" t="str">
            <v>0000550217*</v>
          </cell>
        </row>
        <row r="8442">
          <cell r="E8442">
            <v>560044</v>
          </cell>
          <cell r="F8442">
            <v>550218</v>
          </cell>
          <cell r="G8442" t="str">
            <v>0000550218*</v>
          </cell>
        </row>
        <row r="8443">
          <cell r="E8443">
            <v>560045</v>
          </cell>
          <cell r="F8443">
            <v>550219</v>
          </cell>
          <cell r="G8443" t="str">
            <v>0000550219*</v>
          </cell>
        </row>
        <row r="8444">
          <cell r="E8444">
            <v>560046</v>
          </cell>
          <cell r="F8444">
            <v>550220</v>
          </cell>
          <cell r="G8444" t="str">
            <v>0000550220*</v>
          </cell>
        </row>
        <row r="8445">
          <cell r="E8445">
            <v>560047</v>
          </cell>
          <cell r="F8445">
            <v>550221</v>
          </cell>
          <cell r="G8445" t="str">
            <v>0000550221*</v>
          </cell>
        </row>
        <row r="8446">
          <cell r="E8446">
            <v>560048</v>
          </cell>
          <cell r="F8446">
            <v>550222</v>
          </cell>
          <cell r="G8446" t="str">
            <v>0000550222*</v>
          </cell>
        </row>
        <row r="8447">
          <cell r="E8447">
            <v>560049</v>
          </cell>
          <cell r="F8447">
            <v>550223</v>
          </cell>
          <cell r="G8447" t="str">
            <v>0000550223*</v>
          </cell>
        </row>
        <row r="8448">
          <cell r="E8448">
            <v>560050</v>
          </cell>
          <cell r="F8448">
            <v>550224</v>
          </cell>
          <cell r="G8448" t="str">
            <v>0000550224*</v>
          </cell>
        </row>
        <row r="8449">
          <cell r="E8449">
            <v>560051</v>
          </cell>
          <cell r="F8449">
            <v>550225</v>
          </cell>
          <cell r="G8449" t="str">
            <v>0000550225*</v>
          </cell>
        </row>
        <row r="8450">
          <cell r="E8450">
            <v>560052</v>
          </cell>
          <cell r="F8450">
            <v>550226</v>
          </cell>
          <cell r="G8450" t="str">
            <v>0000550226*</v>
          </cell>
        </row>
        <row r="8451">
          <cell r="E8451">
            <v>560053</v>
          </cell>
          <cell r="F8451">
            <v>550227</v>
          </cell>
          <cell r="G8451" t="str">
            <v>0000550227*</v>
          </cell>
        </row>
        <row r="8452">
          <cell r="E8452">
            <v>560054</v>
          </cell>
          <cell r="F8452">
            <v>550228</v>
          </cell>
          <cell r="G8452" t="str">
            <v>0000550228*</v>
          </cell>
        </row>
        <row r="8453">
          <cell r="E8453">
            <v>560055</v>
          </cell>
          <cell r="F8453">
            <v>550229</v>
          </cell>
          <cell r="G8453" t="str">
            <v>0000550229*</v>
          </cell>
        </row>
        <row r="8454">
          <cell r="E8454">
            <v>560056</v>
          </cell>
          <cell r="F8454">
            <v>550230</v>
          </cell>
          <cell r="G8454" t="str">
            <v>0000550230*</v>
          </cell>
        </row>
        <row r="8455">
          <cell r="E8455">
            <v>560057</v>
          </cell>
          <cell r="F8455">
            <v>550231</v>
          </cell>
          <cell r="G8455" t="str">
            <v>0000550231*</v>
          </cell>
        </row>
        <row r="8456">
          <cell r="E8456">
            <v>560058</v>
          </cell>
          <cell r="F8456">
            <v>550232</v>
          </cell>
          <cell r="G8456" t="str">
            <v>0000550232*</v>
          </cell>
        </row>
        <row r="8457">
          <cell r="E8457">
            <v>560059</v>
          </cell>
          <cell r="F8457">
            <v>550233</v>
          </cell>
          <cell r="G8457" t="str">
            <v>0000550233*</v>
          </cell>
        </row>
        <row r="8458">
          <cell r="E8458">
            <v>560060</v>
          </cell>
          <cell r="F8458">
            <v>550234</v>
          </cell>
          <cell r="G8458" t="str">
            <v>0000550234*</v>
          </cell>
        </row>
        <row r="8459">
          <cell r="E8459">
            <v>560061</v>
          </cell>
          <cell r="F8459">
            <v>550235</v>
          </cell>
          <cell r="G8459" t="str">
            <v>0000550235*</v>
          </cell>
        </row>
        <row r="8460">
          <cell r="E8460">
            <v>560062</v>
          </cell>
          <cell r="F8460">
            <v>550240</v>
          </cell>
          <cell r="G8460" t="str">
            <v>0000550240*</v>
          </cell>
        </row>
        <row r="8461">
          <cell r="E8461">
            <v>560063</v>
          </cell>
          <cell r="F8461">
            <v>550241</v>
          </cell>
          <cell r="G8461" t="str">
            <v>0000550241*</v>
          </cell>
        </row>
        <row r="8462">
          <cell r="E8462">
            <v>560064</v>
          </cell>
          <cell r="F8462">
            <v>550242</v>
          </cell>
          <cell r="G8462" t="str">
            <v>0000550242*</v>
          </cell>
        </row>
        <row r="8463">
          <cell r="E8463">
            <v>560065</v>
          </cell>
          <cell r="F8463">
            <v>550243</v>
          </cell>
          <cell r="G8463" t="str">
            <v>0000550243*</v>
          </cell>
        </row>
        <row r="8464">
          <cell r="E8464">
            <v>560066</v>
          </cell>
          <cell r="F8464">
            <v>550244</v>
          </cell>
          <cell r="G8464" t="str">
            <v>0000550244*</v>
          </cell>
        </row>
        <row r="8465">
          <cell r="E8465">
            <v>560067</v>
          </cell>
          <cell r="F8465">
            <v>550250</v>
          </cell>
          <cell r="G8465" t="str">
            <v>0000550250*</v>
          </cell>
        </row>
        <row r="8466">
          <cell r="E8466">
            <v>560068</v>
          </cell>
          <cell r="F8466">
            <v>550251</v>
          </cell>
          <cell r="G8466" t="str">
            <v>0000550251*</v>
          </cell>
        </row>
        <row r="8467">
          <cell r="E8467">
            <v>560069</v>
          </cell>
          <cell r="F8467">
            <v>550252</v>
          </cell>
          <cell r="G8467" t="str">
            <v>0000550252*</v>
          </cell>
        </row>
        <row r="8468">
          <cell r="E8468">
            <v>560070</v>
          </cell>
          <cell r="F8468">
            <v>550253</v>
          </cell>
          <cell r="G8468" t="str">
            <v>0000550253*</v>
          </cell>
        </row>
        <row r="8469">
          <cell r="E8469">
            <v>560071</v>
          </cell>
          <cell r="F8469">
            <v>550254</v>
          </cell>
          <cell r="G8469" t="str">
            <v>0000550254*</v>
          </cell>
        </row>
        <row r="8470">
          <cell r="E8470">
            <v>560072</v>
          </cell>
          <cell r="F8470">
            <v>550255</v>
          </cell>
          <cell r="G8470" t="str">
            <v>0000550255*</v>
          </cell>
        </row>
        <row r="8471">
          <cell r="E8471">
            <v>560073</v>
          </cell>
          <cell r="F8471">
            <v>550256</v>
          </cell>
          <cell r="G8471" t="str">
            <v>0000550256*</v>
          </cell>
        </row>
        <row r="8472">
          <cell r="E8472">
            <v>560074</v>
          </cell>
          <cell r="F8472">
            <v>550258</v>
          </cell>
          <cell r="G8472" t="str">
            <v>0000550258*</v>
          </cell>
        </row>
        <row r="8473">
          <cell r="E8473">
            <v>560075</v>
          </cell>
          <cell r="F8473">
            <v>550267</v>
          </cell>
          <cell r="G8473" t="str">
            <v>0000550267*</v>
          </cell>
        </row>
        <row r="8474">
          <cell r="E8474">
            <v>560076</v>
          </cell>
          <cell r="F8474">
            <v>550268</v>
          </cell>
          <cell r="G8474" t="str">
            <v>0000550268*</v>
          </cell>
        </row>
        <row r="8475">
          <cell r="E8475">
            <v>560077</v>
          </cell>
          <cell r="F8475">
            <v>550273</v>
          </cell>
          <cell r="G8475" t="str">
            <v>0000550273*</v>
          </cell>
        </row>
        <row r="8476">
          <cell r="E8476">
            <v>560078</v>
          </cell>
          <cell r="F8476">
            <v>550274</v>
          </cell>
          <cell r="G8476" t="str">
            <v>0000550274*</v>
          </cell>
        </row>
        <row r="8477">
          <cell r="E8477">
            <v>560079</v>
          </cell>
          <cell r="F8477">
            <v>550275</v>
          </cell>
          <cell r="G8477" t="str">
            <v>0000550275*</v>
          </cell>
        </row>
        <row r="8478">
          <cell r="E8478">
            <v>560080</v>
          </cell>
          <cell r="F8478">
            <v>550290</v>
          </cell>
          <cell r="G8478" t="str">
            <v>0000550290*</v>
          </cell>
        </row>
        <row r="8479">
          <cell r="E8479">
            <v>560081</v>
          </cell>
          <cell r="F8479">
            <v>550301</v>
          </cell>
          <cell r="G8479" t="str">
            <v>0000550301*</v>
          </cell>
        </row>
        <row r="8480">
          <cell r="E8480">
            <v>560082</v>
          </cell>
          <cell r="F8480">
            <v>550302</v>
          </cell>
          <cell r="G8480" t="str">
            <v>0000550302*</v>
          </cell>
        </row>
        <row r="8481">
          <cell r="E8481">
            <v>560083</v>
          </cell>
          <cell r="F8481">
            <v>550303</v>
          </cell>
          <cell r="G8481" t="str">
            <v>0000550303*</v>
          </cell>
        </row>
        <row r="8482">
          <cell r="E8482">
            <v>560084</v>
          </cell>
          <cell r="F8482">
            <v>550304</v>
          </cell>
          <cell r="G8482" t="str">
            <v>0000550304*</v>
          </cell>
        </row>
        <row r="8483">
          <cell r="E8483">
            <v>560085</v>
          </cell>
          <cell r="F8483">
            <v>550305</v>
          </cell>
          <cell r="G8483" t="str">
            <v>0000550305*</v>
          </cell>
        </row>
        <row r="8484">
          <cell r="E8484">
            <v>560086</v>
          </cell>
          <cell r="F8484">
            <v>550306</v>
          </cell>
          <cell r="G8484" t="str">
            <v>0000550306*</v>
          </cell>
        </row>
        <row r="8485">
          <cell r="E8485">
            <v>560087</v>
          </cell>
          <cell r="F8485">
            <v>550307</v>
          </cell>
          <cell r="G8485" t="str">
            <v>0000550307*</v>
          </cell>
        </row>
        <row r="8486">
          <cell r="E8486">
            <v>560088</v>
          </cell>
          <cell r="F8486">
            <v>550308</v>
          </cell>
          <cell r="G8486" t="str">
            <v>0000550308*</v>
          </cell>
        </row>
        <row r="8487">
          <cell r="E8487">
            <v>560089</v>
          </cell>
          <cell r="F8487">
            <v>550309</v>
          </cell>
          <cell r="G8487" t="str">
            <v>0000550309*</v>
          </cell>
        </row>
        <row r="8488">
          <cell r="E8488">
            <v>560090</v>
          </cell>
          <cell r="F8488">
            <v>550310</v>
          </cell>
          <cell r="G8488" t="str">
            <v>0000550310*</v>
          </cell>
        </row>
        <row r="8489">
          <cell r="E8489">
            <v>560091</v>
          </cell>
          <cell r="F8489">
            <v>550311</v>
          </cell>
          <cell r="G8489" t="str">
            <v>0000550311*</v>
          </cell>
        </row>
        <row r="8490">
          <cell r="E8490">
            <v>560092</v>
          </cell>
          <cell r="F8490">
            <v>550312</v>
          </cell>
          <cell r="G8490" t="str">
            <v>0000550312*</v>
          </cell>
        </row>
        <row r="8491">
          <cell r="E8491">
            <v>560093</v>
          </cell>
          <cell r="F8491">
            <v>550313</v>
          </cell>
          <cell r="G8491" t="str">
            <v>0000550313*</v>
          </cell>
        </row>
        <row r="8492">
          <cell r="E8492">
            <v>560094</v>
          </cell>
          <cell r="F8492">
            <v>550314</v>
          </cell>
          <cell r="G8492" t="str">
            <v>0000550314*</v>
          </cell>
        </row>
        <row r="8493">
          <cell r="E8493">
            <v>560095</v>
          </cell>
          <cell r="F8493">
            <v>550315</v>
          </cell>
          <cell r="G8493" t="str">
            <v>0000550315*</v>
          </cell>
        </row>
        <row r="8494">
          <cell r="E8494">
            <v>560096</v>
          </cell>
          <cell r="F8494">
            <v>550316</v>
          </cell>
          <cell r="G8494" t="str">
            <v>0000550316*</v>
          </cell>
        </row>
        <row r="8495">
          <cell r="E8495">
            <v>560097</v>
          </cell>
          <cell r="F8495">
            <v>550317</v>
          </cell>
          <cell r="G8495" t="str">
            <v>0000550317*</v>
          </cell>
        </row>
        <row r="8496">
          <cell r="E8496">
            <v>560098</v>
          </cell>
          <cell r="F8496">
            <v>550318</v>
          </cell>
          <cell r="G8496" t="str">
            <v>0000550318*</v>
          </cell>
        </row>
        <row r="8497">
          <cell r="E8497">
            <v>560099</v>
          </cell>
          <cell r="F8497">
            <v>550319</v>
          </cell>
          <cell r="G8497" t="str">
            <v>0000550319*</v>
          </cell>
        </row>
        <row r="8498">
          <cell r="E8498">
            <v>560100</v>
          </cell>
          <cell r="F8498">
            <v>550320</v>
          </cell>
          <cell r="G8498" t="str">
            <v>0000550320*</v>
          </cell>
        </row>
        <row r="8499">
          <cell r="E8499">
            <v>560101</v>
          </cell>
          <cell r="F8499">
            <v>550321</v>
          </cell>
          <cell r="G8499" t="str">
            <v>0000550321*</v>
          </cell>
        </row>
        <row r="8500">
          <cell r="E8500">
            <v>560102</v>
          </cell>
          <cell r="F8500">
            <v>550322</v>
          </cell>
          <cell r="G8500" t="str">
            <v>0000550322*</v>
          </cell>
        </row>
        <row r="8501">
          <cell r="E8501">
            <v>560103</v>
          </cell>
          <cell r="F8501">
            <v>550323</v>
          </cell>
          <cell r="G8501" t="str">
            <v>0000550323*</v>
          </cell>
        </row>
        <row r="8502">
          <cell r="E8502">
            <v>560104</v>
          </cell>
          <cell r="F8502">
            <v>550324</v>
          </cell>
          <cell r="G8502" t="str">
            <v>0000550324*</v>
          </cell>
        </row>
        <row r="8503">
          <cell r="E8503">
            <v>560105</v>
          </cell>
          <cell r="F8503">
            <v>550325</v>
          </cell>
          <cell r="G8503" t="str">
            <v>0000550325*</v>
          </cell>
        </row>
        <row r="8504">
          <cell r="E8504">
            <v>560106</v>
          </cell>
          <cell r="F8504">
            <v>550326</v>
          </cell>
          <cell r="G8504" t="str">
            <v>0000550326*</v>
          </cell>
        </row>
        <row r="8505">
          <cell r="E8505">
            <v>560107</v>
          </cell>
          <cell r="F8505">
            <v>550327</v>
          </cell>
          <cell r="G8505" t="str">
            <v>0000550327*</v>
          </cell>
        </row>
        <row r="8506">
          <cell r="E8506">
            <v>560108</v>
          </cell>
          <cell r="F8506">
            <v>550328</v>
          </cell>
          <cell r="G8506" t="str">
            <v>0000550328*</v>
          </cell>
        </row>
        <row r="8507">
          <cell r="E8507">
            <v>560109</v>
          </cell>
          <cell r="F8507">
            <v>550329</v>
          </cell>
          <cell r="G8507" t="str">
            <v>0000550329*</v>
          </cell>
        </row>
        <row r="8508">
          <cell r="E8508">
            <v>560110</v>
          </cell>
          <cell r="F8508">
            <v>550330</v>
          </cell>
          <cell r="G8508" t="str">
            <v>0000550330*</v>
          </cell>
        </row>
        <row r="8509">
          <cell r="E8509">
            <v>560111</v>
          </cell>
          <cell r="F8509">
            <v>550331</v>
          </cell>
          <cell r="G8509" t="str">
            <v>0000550331*</v>
          </cell>
        </row>
        <row r="8510">
          <cell r="E8510">
            <v>560112</v>
          </cell>
          <cell r="F8510">
            <v>550338</v>
          </cell>
          <cell r="G8510" t="str">
            <v>0000550338*</v>
          </cell>
        </row>
        <row r="8511">
          <cell r="E8511">
            <v>560113</v>
          </cell>
          <cell r="F8511">
            <v>550350</v>
          </cell>
          <cell r="G8511" t="str">
            <v>0000550350*</v>
          </cell>
        </row>
        <row r="8512">
          <cell r="E8512">
            <v>560114</v>
          </cell>
          <cell r="F8512">
            <v>550351</v>
          </cell>
          <cell r="G8512" t="str">
            <v>0000550351*</v>
          </cell>
        </row>
        <row r="8513">
          <cell r="E8513">
            <v>560115</v>
          </cell>
          <cell r="F8513">
            <v>550352</v>
          </cell>
          <cell r="G8513" t="str">
            <v>0000550352*</v>
          </cell>
        </row>
        <row r="8514">
          <cell r="E8514">
            <v>560116</v>
          </cell>
          <cell r="F8514">
            <v>550353</v>
          </cell>
          <cell r="G8514" t="str">
            <v>0000550353*</v>
          </cell>
        </row>
        <row r="8515">
          <cell r="E8515">
            <v>560117</v>
          </cell>
          <cell r="F8515">
            <v>550354</v>
          </cell>
          <cell r="G8515" t="str">
            <v>0000550354*</v>
          </cell>
        </row>
        <row r="8516">
          <cell r="E8516">
            <v>560118</v>
          </cell>
          <cell r="F8516">
            <v>550355</v>
          </cell>
          <cell r="G8516" t="str">
            <v>0000550355*</v>
          </cell>
        </row>
        <row r="8517">
          <cell r="E8517">
            <v>560119</v>
          </cell>
          <cell r="F8517">
            <v>550356</v>
          </cell>
          <cell r="G8517" t="str">
            <v>0000550356*</v>
          </cell>
        </row>
        <row r="8518">
          <cell r="E8518">
            <v>560120</v>
          </cell>
          <cell r="F8518">
            <v>550357</v>
          </cell>
          <cell r="G8518" t="str">
            <v>0000550357*</v>
          </cell>
        </row>
        <row r="8519">
          <cell r="E8519">
            <v>560121</v>
          </cell>
          <cell r="F8519">
            <v>550358</v>
          </cell>
          <cell r="G8519" t="str">
            <v>0000550358*</v>
          </cell>
        </row>
        <row r="8520">
          <cell r="E8520">
            <v>560122</v>
          </cell>
          <cell r="F8520">
            <v>550360</v>
          </cell>
          <cell r="G8520" t="str">
            <v>0000550360*</v>
          </cell>
        </row>
        <row r="8521">
          <cell r="E8521">
            <v>560123</v>
          </cell>
          <cell r="F8521">
            <v>550361</v>
          </cell>
          <cell r="G8521" t="str">
            <v>0000550361*</v>
          </cell>
        </row>
        <row r="8522">
          <cell r="E8522">
            <v>560124</v>
          </cell>
          <cell r="F8522">
            <v>550362</v>
          </cell>
          <cell r="G8522" t="str">
            <v>0000550362*</v>
          </cell>
        </row>
        <row r="8523">
          <cell r="E8523">
            <v>560125</v>
          </cell>
          <cell r="F8523">
            <v>550363</v>
          </cell>
          <cell r="G8523" t="str">
            <v>0000550363*</v>
          </cell>
        </row>
        <row r="8524">
          <cell r="E8524">
            <v>560127</v>
          </cell>
          <cell r="F8524">
            <v>550370</v>
          </cell>
          <cell r="G8524" t="str">
            <v>0000550370*</v>
          </cell>
        </row>
        <row r="8525">
          <cell r="E8525">
            <v>560128</v>
          </cell>
          <cell r="F8525">
            <v>550373</v>
          </cell>
          <cell r="G8525" t="str">
            <v>0000550373*</v>
          </cell>
        </row>
        <row r="8526">
          <cell r="E8526">
            <v>560129</v>
          </cell>
          <cell r="F8526">
            <v>550374</v>
          </cell>
          <cell r="G8526" t="str">
            <v>0000550374*</v>
          </cell>
        </row>
        <row r="8527">
          <cell r="E8527">
            <v>560130</v>
          </cell>
          <cell r="F8527">
            <v>550375</v>
          </cell>
          <cell r="G8527" t="str">
            <v>0000550375*</v>
          </cell>
        </row>
        <row r="8528">
          <cell r="E8528">
            <v>560131</v>
          </cell>
          <cell r="F8528">
            <v>550376</v>
          </cell>
          <cell r="G8528" t="str">
            <v>0000550376*</v>
          </cell>
        </row>
        <row r="8529">
          <cell r="E8529">
            <v>560132</v>
          </cell>
          <cell r="F8529">
            <v>550377</v>
          </cell>
          <cell r="G8529" t="str">
            <v>0000550377*</v>
          </cell>
        </row>
        <row r="8530">
          <cell r="E8530">
            <v>560133</v>
          </cell>
          <cell r="F8530">
            <v>550378</v>
          </cell>
          <cell r="G8530" t="str">
            <v>0000550378*</v>
          </cell>
        </row>
        <row r="8531">
          <cell r="E8531">
            <v>560134</v>
          </cell>
          <cell r="F8531">
            <v>550379</v>
          </cell>
          <cell r="G8531" t="str">
            <v>0000550379*</v>
          </cell>
        </row>
        <row r="8532">
          <cell r="E8532">
            <v>560135</v>
          </cell>
          <cell r="F8532">
            <v>550380</v>
          </cell>
          <cell r="G8532" t="str">
            <v>0000550380*</v>
          </cell>
        </row>
        <row r="8533">
          <cell r="E8533">
            <v>560136</v>
          </cell>
          <cell r="F8533">
            <v>550381</v>
          </cell>
          <cell r="G8533" t="str">
            <v>0000550381*</v>
          </cell>
        </row>
        <row r="8534">
          <cell r="E8534">
            <v>560137</v>
          </cell>
          <cell r="F8534">
            <v>550382</v>
          </cell>
          <cell r="G8534" t="str">
            <v>0000550382*</v>
          </cell>
        </row>
        <row r="8535">
          <cell r="E8535">
            <v>560138</v>
          </cell>
          <cell r="F8535">
            <v>550384</v>
          </cell>
          <cell r="G8535" t="str">
            <v>0000550384*</v>
          </cell>
        </row>
        <row r="8536">
          <cell r="E8536">
            <v>560139</v>
          </cell>
          <cell r="F8536">
            <v>550385</v>
          </cell>
          <cell r="G8536" t="str">
            <v>0000550385*</v>
          </cell>
        </row>
        <row r="8537">
          <cell r="E8537">
            <v>560140</v>
          </cell>
          <cell r="F8537">
            <v>550390</v>
          </cell>
          <cell r="G8537" t="str">
            <v>0000550390*</v>
          </cell>
        </row>
        <row r="8538">
          <cell r="E8538">
            <v>560141</v>
          </cell>
          <cell r="F8538">
            <v>550411</v>
          </cell>
          <cell r="G8538" t="str">
            <v>0000550411*</v>
          </cell>
        </row>
        <row r="8539">
          <cell r="E8539">
            <v>560142</v>
          </cell>
          <cell r="F8539">
            <v>550412</v>
          </cell>
          <cell r="G8539" t="str">
            <v>0000550412*</v>
          </cell>
        </row>
        <row r="8540">
          <cell r="E8540">
            <v>560143</v>
          </cell>
          <cell r="F8540">
            <v>550413</v>
          </cell>
          <cell r="G8540" t="str">
            <v>0000550413*</v>
          </cell>
        </row>
        <row r="8541">
          <cell r="E8541">
            <v>560144</v>
          </cell>
          <cell r="F8541">
            <v>550510</v>
          </cell>
          <cell r="G8541" t="str">
            <v>0000550510*</v>
          </cell>
        </row>
        <row r="8542">
          <cell r="E8542">
            <v>560145</v>
          </cell>
          <cell r="F8542">
            <v>550511</v>
          </cell>
          <cell r="G8542" t="str">
            <v>0000550511*</v>
          </cell>
        </row>
        <row r="8543">
          <cell r="E8543">
            <v>560146</v>
          </cell>
          <cell r="F8543">
            <v>550512</v>
          </cell>
          <cell r="G8543" t="str">
            <v>0000550512*</v>
          </cell>
        </row>
        <row r="8544">
          <cell r="E8544">
            <v>560147</v>
          </cell>
          <cell r="F8544">
            <v>550513</v>
          </cell>
          <cell r="G8544" t="str">
            <v>0000550513*</v>
          </cell>
        </row>
        <row r="8545">
          <cell r="E8545">
            <v>560148</v>
          </cell>
          <cell r="F8545">
            <v>550514</v>
          </cell>
          <cell r="G8545" t="str">
            <v>0000550514*</v>
          </cell>
        </row>
        <row r="8546">
          <cell r="E8546">
            <v>560149</v>
          </cell>
          <cell r="F8546">
            <v>550515</v>
          </cell>
          <cell r="G8546" t="str">
            <v>0000550515*</v>
          </cell>
        </row>
        <row r="8547">
          <cell r="E8547">
            <v>560150</v>
          </cell>
          <cell r="F8547">
            <v>550516</v>
          </cell>
          <cell r="G8547" t="str">
            <v>0000550516*</v>
          </cell>
        </row>
        <row r="8548">
          <cell r="E8548">
            <v>560151</v>
          </cell>
          <cell r="F8548">
            <v>550517</v>
          </cell>
          <cell r="G8548" t="str">
            <v>0000550517*</v>
          </cell>
        </row>
        <row r="8549">
          <cell r="E8549">
            <v>560152</v>
          </cell>
          <cell r="F8549">
            <v>550518</v>
          </cell>
          <cell r="G8549" t="str">
            <v>0000550518*</v>
          </cell>
        </row>
        <row r="8550">
          <cell r="E8550">
            <v>560153</v>
          </cell>
          <cell r="F8550">
            <v>550519</v>
          </cell>
          <cell r="G8550" t="str">
            <v>0000550519*</v>
          </cell>
        </row>
        <row r="8551">
          <cell r="E8551">
            <v>560154</v>
          </cell>
          <cell r="F8551">
            <v>550520</v>
          </cell>
          <cell r="G8551" t="str">
            <v>0000550520*</v>
          </cell>
        </row>
        <row r="8552">
          <cell r="E8552">
            <v>560155</v>
          </cell>
          <cell r="F8552">
            <v>550521</v>
          </cell>
          <cell r="G8552" t="str">
            <v>0000550521*</v>
          </cell>
        </row>
        <row r="8553">
          <cell r="E8553">
            <v>560156</v>
          </cell>
          <cell r="F8553">
            <v>550522</v>
          </cell>
          <cell r="G8553" t="str">
            <v>0000550522*</v>
          </cell>
        </row>
        <row r="8554">
          <cell r="E8554">
            <v>560157</v>
          </cell>
          <cell r="F8554">
            <v>550523</v>
          </cell>
          <cell r="G8554" t="str">
            <v>0000550523*</v>
          </cell>
        </row>
        <row r="8555">
          <cell r="E8555">
            <v>560158</v>
          </cell>
          <cell r="F8555">
            <v>550524</v>
          </cell>
          <cell r="G8555" t="str">
            <v>0000550524*</v>
          </cell>
        </row>
        <row r="8556">
          <cell r="E8556">
            <v>560159</v>
          </cell>
          <cell r="F8556">
            <v>550525</v>
          </cell>
          <cell r="G8556" t="str">
            <v>0000550525*</v>
          </cell>
        </row>
        <row r="8557">
          <cell r="E8557">
            <v>560160</v>
          </cell>
          <cell r="F8557">
            <v>550526</v>
          </cell>
          <cell r="G8557" t="str">
            <v>0000550526*</v>
          </cell>
        </row>
        <row r="8558">
          <cell r="E8558">
            <v>560162</v>
          </cell>
          <cell r="F8558">
            <v>550527</v>
          </cell>
          <cell r="G8558" t="str">
            <v>0000550527*</v>
          </cell>
        </row>
        <row r="8559">
          <cell r="E8559">
            <v>560163</v>
          </cell>
          <cell r="F8559">
            <v>550528</v>
          </cell>
          <cell r="G8559" t="str">
            <v>0000550528*</v>
          </cell>
        </row>
        <row r="8560">
          <cell r="E8560">
            <v>560165</v>
          </cell>
          <cell r="F8560">
            <v>550530</v>
          </cell>
          <cell r="G8560" t="str">
            <v>0000550530*</v>
          </cell>
        </row>
        <row r="8561">
          <cell r="E8561">
            <v>560166</v>
          </cell>
          <cell r="F8561">
            <v>550531</v>
          </cell>
          <cell r="G8561" t="str">
            <v>0000550531*</v>
          </cell>
        </row>
        <row r="8562">
          <cell r="E8562">
            <v>560167</v>
          </cell>
          <cell r="F8562">
            <v>550532</v>
          </cell>
          <cell r="G8562" t="str">
            <v>0000550532*</v>
          </cell>
        </row>
        <row r="8563">
          <cell r="E8563">
            <v>560170</v>
          </cell>
          <cell r="F8563">
            <v>550533</v>
          </cell>
          <cell r="G8563" t="str">
            <v>0000550533*</v>
          </cell>
        </row>
        <row r="8564">
          <cell r="E8564">
            <v>560171</v>
          </cell>
          <cell r="F8564">
            <v>550534</v>
          </cell>
          <cell r="G8564" t="str">
            <v>0000550534*</v>
          </cell>
        </row>
        <row r="8565">
          <cell r="E8565">
            <v>560175</v>
          </cell>
          <cell r="F8565">
            <v>550535</v>
          </cell>
          <cell r="G8565" t="str">
            <v>0000550535*</v>
          </cell>
        </row>
        <row r="8566">
          <cell r="E8566">
            <v>560176</v>
          </cell>
          <cell r="F8566">
            <v>550536</v>
          </cell>
          <cell r="G8566" t="str">
            <v>0000550536*</v>
          </cell>
        </row>
        <row r="8567">
          <cell r="E8567">
            <v>560177</v>
          </cell>
          <cell r="F8567">
            <v>550537</v>
          </cell>
          <cell r="G8567" t="str">
            <v>0000550537*</v>
          </cell>
        </row>
        <row r="8568">
          <cell r="E8568">
            <v>560178</v>
          </cell>
          <cell r="F8568">
            <v>550539</v>
          </cell>
          <cell r="G8568" t="str">
            <v>0000550539*</v>
          </cell>
        </row>
        <row r="8569">
          <cell r="E8569">
            <v>560179</v>
          </cell>
          <cell r="F8569">
            <v>550540</v>
          </cell>
          <cell r="G8569" t="str">
            <v>0000550540*</v>
          </cell>
        </row>
        <row r="8570">
          <cell r="E8570">
            <v>560181</v>
          </cell>
          <cell r="F8570">
            <v>550541</v>
          </cell>
          <cell r="G8570" t="str">
            <v>0000550541*</v>
          </cell>
        </row>
        <row r="8571">
          <cell r="E8571">
            <v>560182</v>
          </cell>
          <cell r="F8571">
            <v>550542</v>
          </cell>
          <cell r="G8571" t="str">
            <v>0000550542*</v>
          </cell>
        </row>
        <row r="8572">
          <cell r="E8572">
            <v>560191</v>
          </cell>
          <cell r="F8572">
            <v>550547</v>
          </cell>
          <cell r="G8572" t="str">
            <v>0000550547*</v>
          </cell>
        </row>
        <row r="8573">
          <cell r="E8573">
            <v>560192</v>
          </cell>
          <cell r="F8573">
            <v>550568</v>
          </cell>
          <cell r="G8573" t="str">
            <v>0000550568*</v>
          </cell>
        </row>
        <row r="8574">
          <cell r="E8574">
            <v>560201</v>
          </cell>
          <cell r="F8574">
            <v>550569</v>
          </cell>
          <cell r="G8574" t="str">
            <v>0000550569*</v>
          </cell>
        </row>
        <row r="8575">
          <cell r="E8575">
            <v>560202</v>
          </cell>
          <cell r="F8575">
            <v>550580</v>
          </cell>
          <cell r="G8575" t="str">
            <v>0000550580*</v>
          </cell>
        </row>
        <row r="8576">
          <cell r="E8576">
            <v>560203</v>
          </cell>
          <cell r="F8576">
            <v>550581</v>
          </cell>
          <cell r="G8576" t="str">
            <v>0000550581*</v>
          </cell>
        </row>
        <row r="8577">
          <cell r="E8577">
            <v>560204</v>
          </cell>
          <cell r="F8577">
            <v>550582</v>
          </cell>
          <cell r="G8577" t="str">
            <v>0000550582*</v>
          </cell>
        </row>
        <row r="8578">
          <cell r="E8578">
            <v>560205</v>
          </cell>
          <cell r="F8578">
            <v>550583</v>
          </cell>
          <cell r="G8578" t="str">
            <v>0000550583*</v>
          </cell>
        </row>
        <row r="8579">
          <cell r="E8579">
            <v>560206</v>
          </cell>
          <cell r="F8579">
            <v>550584</v>
          </cell>
          <cell r="G8579" t="str">
            <v>0000550584*</v>
          </cell>
        </row>
        <row r="8580">
          <cell r="E8580">
            <v>560207</v>
          </cell>
          <cell r="F8580">
            <v>550585</v>
          </cell>
          <cell r="G8580" t="str">
            <v>0000550585*</v>
          </cell>
        </row>
        <row r="8581">
          <cell r="E8581">
            <v>560208</v>
          </cell>
          <cell r="F8581">
            <v>550586</v>
          </cell>
          <cell r="G8581" t="str">
            <v>0000550586*</v>
          </cell>
        </row>
        <row r="8582">
          <cell r="E8582">
            <v>560209</v>
          </cell>
          <cell r="F8582">
            <v>550587</v>
          </cell>
          <cell r="G8582" t="str">
            <v>0000550587*</v>
          </cell>
        </row>
        <row r="8583">
          <cell r="E8583">
            <v>560210</v>
          </cell>
          <cell r="F8583">
            <v>550588</v>
          </cell>
          <cell r="G8583" t="str">
            <v>0000550588*</v>
          </cell>
        </row>
        <row r="8584">
          <cell r="E8584">
            <v>560211</v>
          </cell>
          <cell r="F8584">
            <v>550589</v>
          </cell>
          <cell r="G8584" t="str">
            <v>0000550589*</v>
          </cell>
        </row>
        <row r="8585">
          <cell r="E8585">
            <v>560212</v>
          </cell>
          <cell r="F8585">
            <v>550610</v>
          </cell>
          <cell r="G8585" t="str">
            <v>0000550610*</v>
          </cell>
        </row>
        <row r="8586">
          <cell r="E8586">
            <v>560213</v>
          </cell>
          <cell r="F8586">
            <v>550611</v>
          </cell>
          <cell r="G8586" t="str">
            <v>0000550611*</v>
          </cell>
        </row>
        <row r="8587">
          <cell r="E8587">
            <v>560214</v>
          </cell>
          <cell r="F8587">
            <v>550612</v>
          </cell>
          <cell r="G8587" t="str">
            <v>0000550612*</v>
          </cell>
        </row>
        <row r="8588">
          <cell r="E8588">
            <v>560215</v>
          </cell>
          <cell r="F8588">
            <v>550613</v>
          </cell>
          <cell r="G8588" t="str">
            <v>0000550613*</v>
          </cell>
        </row>
        <row r="8589">
          <cell r="E8589">
            <v>560216</v>
          </cell>
          <cell r="F8589">
            <v>550614</v>
          </cell>
          <cell r="G8589" t="str">
            <v>0000550614*</v>
          </cell>
        </row>
        <row r="8590">
          <cell r="E8590">
            <v>560217</v>
          </cell>
          <cell r="F8590">
            <v>550615</v>
          </cell>
          <cell r="G8590" t="str">
            <v>0000550615*</v>
          </cell>
        </row>
        <row r="8591">
          <cell r="E8591">
            <v>560218</v>
          </cell>
          <cell r="F8591">
            <v>550616</v>
          </cell>
          <cell r="G8591" t="str">
            <v>0000550616*</v>
          </cell>
        </row>
        <row r="8592">
          <cell r="E8592">
            <v>560219</v>
          </cell>
          <cell r="F8592">
            <v>550617</v>
          </cell>
          <cell r="G8592" t="str">
            <v>0000550617*</v>
          </cell>
        </row>
        <row r="8593">
          <cell r="E8593">
            <v>560220</v>
          </cell>
          <cell r="F8593">
            <v>550618</v>
          </cell>
          <cell r="G8593" t="str">
            <v>0000550618*</v>
          </cell>
        </row>
        <row r="8594">
          <cell r="E8594">
            <v>560221</v>
          </cell>
          <cell r="F8594">
            <v>550619</v>
          </cell>
          <cell r="G8594" t="str">
            <v>0000550619*</v>
          </cell>
        </row>
        <row r="8595">
          <cell r="E8595">
            <v>560222</v>
          </cell>
          <cell r="F8595">
            <v>550620</v>
          </cell>
          <cell r="G8595" t="str">
            <v>0000550620*</v>
          </cell>
        </row>
        <row r="8596">
          <cell r="E8596">
            <v>560223</v>
          </cell>
          <cell r="F8596">
            <v>550621</v>
          </cell>
          <cell r="G8596" t="str">
            <v>0000550621*</v>
          </cell>
        </row>
        <row r="8597">
          <cell r="E8597">
            <v>560224</v>
          </cell>
          <cell r="F8597">
            <v>550622</v>
          </cell>
          <cell r="G8597" t="str">
            <v>0000550622*</v>
          </cell>
        </row>
        <row r="8598">
          <cell r="E8598">
            <v>560225</v>
          </cell>
          <cell r="F8598">
            <v>550623</v>
          </cell>
          <cell r="G8598" t="str">
            <v>0000550623*</v>
          </cell>
        </row>
        <row r="8599">
          <cell r="E8599">
            <v>560226</v>
          </cell>
          <cell r="F8599">
            <v>550624</v>
          </cell>
          <cell r="G8599" t="str">
            <v>0000550624*</v>
          </cell>
        </row>
        <row r="8600">
          <cell r="E8600">
            <v>560227</v>
          </cell>
          <cell r="F8600">
            <v>550625</v>
          </cell>
          <cell r="G8600" t="str">
            <v>0000550625*</v>
          </cell>
        </row>
        <row r="8601">
          <cell r="E8601">
            <v>560228</v>
          </cell>
          <cell r="F8601">
            <v>550626</v>
          </cell>
          <cell r="G8601" t="str">
            <v>0000550626*</v>
          </cell>
        </row>
        <row r="8602">
          <cell r="E8602">
            <v>560229</v>
          </cell>
          <cell r="F8602">
            <v>550627</v>
          </cell>
          <cell r="G8602" t="str">
            <v>0000550627*</v>
          </cell>
        </row>
        <row r="8603">
          <cell r="E8603">
            <v>560230</v>
          </cell>
          <cell r="F8603">
            <v>550628</v>
          </cell>
          <cell r="G8603" t="str">
            <v>0000550628*</v>
          </cell>
        </row>
        <row r="8604">
          <cell r="E8604">
            <v>560231</v>
          </cell>
          <cell r="F8604">
            <v>550629</v>
          </cell>
          <cell r="G8604" t="str">
            <v>0000550629*</v>
          </cell>
        </row>
        <row r="8605">
          <cell r="E8605">
            <v>560232</v>
          </cell>
          <cell r="F8605">
            <v>550630</v>
          </cell>
          <cell r="G8605" t="str">
            <v>0000550630*</v>
          </cell>
        </row>
        <row r="8606">
          <cell r="E8606">
            <v>560233</v>
          </cell>
          <cell r="F8606">
            <v>550631</v>
          </cell>
          <cell r="G8606" t="str">
            <v>0000550631*</v>
          </cell>
        </row>
        <row r="8607">
          <cell r="E8607">
            <v>560234</v>
          </cell>
          <cell r="F8607">
            <v>550632</v>
          </cell>
          <cell r="G8607" t="str">
            <v>0000550632*</v>
          </cell>
        </row>
        <row r="8608">
          <cell r="E8608">
            <v>560235</v>
          </cell>
          <cell r="F8608">
            <v>550633</v>
          </cell>
          <cell r="G8608" t="str">
            <v>0000550633*</v>
          </cell>
        </row>
        <row r="8609">
          <cell r="E8609">
            <v>560236</v>
          </cell>
          <cell r="F8609">
            <v>550634</v>
          </cell>
          <cell r="G8609" t="str">
            <v>0000550634*</v>
          </cell>
        </row>
        <row r="8610">
          <cell r="E8610">
            <v>560237</v>
          </cell>
          <cell r="F8610">
            <v>550635</v>
          </cell>
          <cell r="G8610" t="str">
            <v>0000550635*</v>
          </cell>
        </row>
        <row r="8611">
          <cell r="E8611">
            <v>560238</v>
          </cell>
          <cell r="F8611">
            <v>550636</v>
          </cell>
          <cell r="G8611" t="str">
            <v>0000550636*</v>
          </cell>
        </row>
        <row r="8612">
          <cell r="E8612">
            <v>560239</v>
          </cell>
          <cell r="F8612">
            <v>550637</v>
          </cell>
          <cell r="G8612" t="str">
            <v>0000550637*</v>
          </cell>
        </row>
        <row r="8613">
          <cell r="E8613">
            <v>560240</v>
          </cell>
          <cell r="F8613">
            <v>550638</v>
          </cell>
          <cell r="G8613" t="str">
            <v>0000550638*</v>
          </cell>
        </row>
        <row r="8614">
          <cell r="E8614">
            <v>560241</v>
          </cell>
          <cell r="F8614">
            <v>550639</v>
          </cell>
          <cell r="G8614" t="str">
            <v>0000550639*</v>
          </cell>
        </row>
        <row r="8615">
          <cell r="E8615">
            <v>560242</v>
          </cell>
          <cell r="F8615">
            <v>550640</v>
          </cell>
          <cell r="G8615" t="str">
            <v>0000550640*</v>
          </cell>
        </row>
        <row r="8616">
          <cell r="E8616">
            <v>560243</v>
          </cell>
          <cell r="F8616">
            <v>550641</v>
          </cell>
          <cell r="G8616" t="str">
            <v>0000550641*</v>
          </cell>
        </row>
        <row r="8617">
          <cell r="E8617">
            <v>560244</v>
          </cell>
          <cell r="F8617">
            <v>550642</v>
          </cell>
          <cell r="G8617" t="str">
            <v>0000550642*</v>
          </cell>
        </row>
        <row r="8618">
          <cell r="E8618">
            <v>560245</v>
          </cell>
          <cell r="F8618">
            <v>550643</v>
          </cell>
          <cell r="G8618" t="str">
            <v>0000550643*</v>
          </cell>
        </row>
        <row r="8619">
          <cell r="E8619">
            <v>560246</v>
          </cell>
          <cell r="F8619">
            <v>550644</v>
          </cell>
          <cell r="G8619" t="str">
            <v>0000550644*</v>
          </cell>
        </row>
        <row r="8620">
          <cell r="E8620">
            <v>560247</v>
          </cell>
          <cell r="F8620">
            <v>550646</v>
          </cell>
          <cell r="G8620" t="str">
            <v>0000550646*</v>
          </cell>
        </row>
        <row r="8621">
          <cell r="E8621">
            <v>560248</v>
          </cell>
          <cell r="F8621">
            <v>550647</v>
          </cell>
          <cell r="G8621" t="str">
            <v>0000550647*</v>
          </cell>
        </row>
        <row r="8622">
          <cell r="E8622">
            <v>560249</v>
          </cell>
          <cell r="F8622">
            <v>550648</v>
          </cell>
          <cell r="G8622" t="str">
            <v>0000550648*</v>
          </cell>
        </row>
        <row r="8623">
          <cell r="E8623">
            <v>560250</v>
          </cell>
          <cell r="F8623">
            <v>550649</v>
          </cell>
          <cell r="G8623" t="str">
            <v>0000550649*</v>
          </cell>
        </row>
        <row r="8624">
          <cell r="E8624">
            <v>560251</v>
          </cell>
          <cell r="F8624">
            <v>550650</v>
          </cell>
          <cell r="G8624" t="str">
            <v>0000550650*</v>
          </cell>
        </row>
        <row r="8625">
          <cell r="E8625">
            <v>560252</v>
          </cell>
          <cell r="F8625">
            <v>550651</v>
          </cell>
          <cell r="G8625" t="str">
            <v>0000550651*</v>
          </cell>
        </row>
        <row r="8626">
          <cell r="E8626">
            <v>560253</v>
          </cell>
          <cell r="F8626">
            <v>550652</v>
          </cell>
          <cell r="G8626" t="str">
            <v>0000550652*</v>
          </cell>
        </row>
        <row r="8627">
          <cell r="E8627">
            <v>560254</v>
          </cell>
          <cell r="F8627">
            <v>550653</v>
          </cell>
          <cell r="G8627" t="str">
            <v>0000550653*</v>
          </cell>
        </row>
        <row r="8628">
          <cell r="E8628">
            <v>560255</v>
          </cell>
          <cell r="F8628">
            <v>550654</v>
          </cell>
          <cell r="G8628" t="str">
            <v>0000550654*</v>
          </cell>
        </row>
        <row r="8629">
          <cell r="E8629">
            <v>560256</v>
          </cell>
          <cell r="F8629">
            <v>550655</v>
          </cell>
          <cell r="G8629" t="str">
            <v>0000550655*</v>
          </cell>
        </row>
        <row r="8630">
          <cell r="E8630">
            <v>560257</v>
          </cell>
          <cell r="F8630">
            <v>550656</v>
          </cell>
          <cell r="G8630" t="str">
            <v>0000550656*</v>
          </cell>
        </row>
        <row r="8631">
          <cell r="E8631">
            <v>560258</v>
          </cell>
          <cell r="F8631">
            <v>550657</v>
          </cell>
          <cell r="G8631" t="str">
            <v>0000550657*</v>
          </cell>
        </row>
        <row r="8632">
          <cell r="E8632">
            <v>560259</v>
          </cell>
          <cell r="F8632">
            <v>550658</v>
          </cell>
          <cell r="G8632" t="str">
            <v>0000550658*</v>
          </cell>
        </row>
        <row r="8633">
          <cell r="E8633">
            <v>560260</v>
          </cell>
          <cell r="F8633">
            <v>550659</v>
          </cell>
          <cell r="G8633" t="str">
            <v>0000550659*</v>
          </cell>
        </row>
        <row r="8634">
          <cell r="E8634">
            <v>560261</v>
          </cell>
          <cell r="F8634">
            <v>550660</v>
          </cell>
          <cell r="G8634" t="str">
            <v>0000550660*</v>
          </cell>
        </row>
        <row r="8635">
          <cell r="E8635">
            <v>560262</v>
          </cell>
          <cell r="F8635">
            <v>550661</v>
          </cell>
          <cell r="G8635" t="str">
            <v>0000550661*</v>
          </cell>
        </row>
        <row r="8636">
          <cell r="E8636">
            <v>560263</v>
          </cell>
          <cell r="F8636">
            <v>550662</v>
          </cell>
          <cell r="G8636" t="str">
            <v>0000550662*</v>
          </cell>
        </row>
        <row r="8637">
          <cell r="E8637">
            <v>560264</v>
          </cell>
          <cell r="F8637">
            <v>550663</v>
          </cell>
          <cell r="G8637" t="str">
            <v>0000550663*</v>
          </cell>
        </row>
        <row r="8638">
          <cell r="E8638">
            <v>560265</v>
          </cell>
          <cell r="F8638">
            <v>550664</v>
          </cell>
          <cell r="G8638" t="str">
            <v>0000550664*</v>
          </cell>
        </row>
        <row r="8639">
          <cell r="E8639">
            <v>560266</v>
          </cell>
          <cell r="F8639">
            <v>550665</v>
          </cell>
          <cell r="G8639" t="str">
            <v>0000550665*</v>
          </cell>
        </row>
        <row r="8640">
          <cell r="E8640">
            <v>560267</v>
          </cell>
          <cell r="F8640">
            <v>550666</v>
          </cell>
          <cell r="G8640" t="str">
            <v>0000550666*</v>
          </cell>
        </row>
        <row r="8641">
          <cell r="E8641">
            <v>560268</v>
          </cell>
          <cell r="F8641">
            <v>550667</v>
          </cell>
          <cell r="G8641" t="str">
            <v>0000550667*</v>
          </cell>
        </row>
        <row r="8642">
          <cell r="E8642">
            <v>560269</v>
          </cell>
          <cell r="F8642">
            <v>550668</v>
          </cell>
          <cell r="G8642" t="str">
            <v>0000550668*</v>
          </cell>
        </row>
        <row r="8643">
          <cell r="E8643">
            <v>560270</v>
          </cell>
          <cell r="F8643">
            <v>550669</v>
          </cell>
          <cell r="G8643" t="str">
            <v>0000550669*</v>
          </cell>
        </row>
        <row r="8644">
          <cell r="E8644">
            <v>560271</v>
          </cell>
          <cell r="F8644">
            <v>550670</v>
          </cell>
          <cell r="G8644" t="str">
            <v>0000550670*</v>
          </cell>
        </row>
        <row r="8645">
          <cell r="E8645">
            <v>560272</v>
          </cell>
          <cell r="F8645">
            <v>550671</v>
          </cell>
          <cell r="G8645" t="str">
            <v>0000550671*</v>
          </cell>
        </row>
        <row r="8646">
          <cell r="E8646">
            <v>560273</v>
          </cell>
          <cell r="F8646">
            <v>550672</v>
          </cell>
          <cell r="G8646" t="str">
            <v>0000550672*</v>
          </cell>
        </row>
        <row r="8647">
          <cell r="E8647">
            <v>560274</v>
          </cell>
          <cell r="F8647">
            <v>550673</v>
          </cell>
          <cell r="G8647" t="str">
            <v>0000550673*</v>
          </cell>
        </row>
        <row r="8648">
          <cell r="E8648">
            <v>560275</v>
          </cell>
          <cell r="F8648">
            <v>550679</v>
          </cell>
          <cell r="G8648" t="str">
            <v>0000550679*</v>
          </cell>
        </row>
        <row r="8649">
          <cell r="E8649">
            <v>560276</v>
          </cell>
          <cell r="F8649">
            <v>550700</v>
          </cell>
          <cell r="G8649" t="str">
            <v>0000550700*</v>
          </cell>
        </row>
        <row r="8650">
          <cell r="E8650">
            <v>560277</v>
          </cell>
          <cell r="F8650">
            <v>550701</v>
          </cell>
          <cell r="G8650" t="str">
            <v>0000550701*</v>
          </cell>
        </row>
        <row r="8651">
          <cell r="E8651">
            <v>560278</v>
          </cell>
          <cell r="F8651">
            <v>550702</v>
          </cell>
          <cell r="G8651" t="str">
            <v>0000550702*</v>
          </cell>
        </row>
        <row r="8652">
          <cell r="E8652">
            <v>560279</v>
          </cell>
          <cell r="F8652">
            <v>550703</v>
          </cell>
          <cell r="G8652" t="str">
            <v>0000550703*</v>
          </cell>
        </row>
        <row r="8653">
          <cell r="E8653">
            <v>560280</v>
          </cell>
          <cell r="F8653">
            <v>550820</v>
          </cell>
          <cell r="G8653" t="str">
            <v>0000550820*</v>
          </cell>
        </row>
        <row r="8654">
          <cell r="E8654">
            <v>560281</v>
          </cell>
          <cell r="F8654">
            <v>550821</v>
          </cell>
          <cell r="G8654" t="str">
            <v>0000550821*</v>
          </cell>
        </row>
        <row r="8655">
          <cell r="E8655">
            <v>560282</v>
          </cell>
          <cell r="F8655">
            <v>550822</v>
          </cell>
          <cell r="G8655" t="str">
            <v>0000550822*</v>
          </cell>
        </row>
        <row r="8656">
          <cell r="E8656">
            <v>560283</v>
          </cell>
          <cell r="F8656">
            <v>550823</v>
          </cell>
          <cell r="G8656" t="str">
            <v>0000550823*</v>
          </cell>
        </row>
        <row r="8657">
          <cell r="E8657">
            <v>560284</v>
          </cell>
          <cell r="F8657">
            <v>550824</v>
          </cell>
          <cell r="G8657" t="str">
            <v>0000550824*</v>
          </cell>
        </row>
        <row r="8658">
          <cell r="E8658">
            <v>560285</v>
          </cell>
          <cell r="F8658">
            <v>550825</v>
          </cell>
          <cell r="G8658" t="str">
            <v>0000550825*</v>
          </cell>
        </row>
        <row r="8659">
          <cell r="E8659">
            <v>560286</v>
          </cell>
          <cell r="F8659">
            <v>550826</v>
          </cell>
          <cell r="G8659" t="str">
            <v>0000550826*</v>
          </cell>
        </row>
        <row r="8660">
          <cell r="E8660">
            <v>560287</v>
          </cell>
          <cell r="F8660">
            <v>550830</v>
          </cell>
          <cell r="G8660" t="str">
            <v>0000550830*</v>
          </cell>
        </row>
        <row r="8661">
          <cell r="E8661">
            <v>560288</v>
          </cell>
          <cell r="F8661">
            <v>550840</v>
          </cell>
          <cell r="G8661" t="str">
            <v>0000550840*</v>
          </cell>
        </row>
        <row r="8662">
          <cell r="E8662">
            <v>560289</v>
          </cell>
          <cell r="F8662">
            <v>550841</v>
          </cell>
          <cell r="G8662" t="str">
            <v>0000550841*</v>
          </cell>
        </row>
        <row r="8663">
          <cell r="E8663">
            <v>560290</v>
          </cell>
          <cell r="F8663">
            <v>550842</v>
          </cell>
          <cell r="G8663" t="str">
            <v>0000550842*</v>
          </cell>
        </row>
        <row r="8664">
          <cell r="E8664">
            <v>560291</v>
          </cell>
          <cell r="F8664">
            <v>550843</v>
          </cell>
          <cell r="G8664" t="str">
            <v>0000550843*</v>
          </cell>
        </row>
        <row r="8665">
          <cell r="E8665">
            <v>560292</v>
          </cell>
          <cell r="F8665">
            <v>550844</v>
          </cell>
          <cell r="G8665" t="str">
            <v>0000550844*</v>
          </cell>
        </row>
        <row r="8666">
          <cell r="E8666">
            <v>560293</v>
          </cell>
          <cell r="F8666">
            <v>550860</v>
          </cell>
          <cell r="G8666" t="str">
            <v>0000550860*</v>
          </cell>
        </row>
        <row r="8667">
          <cell r="E8667">
            <v>560294</v>
          </cell>
          <cell r="F8667">
            <v>550861</v>
          </cell>
          <cell r="G8667" t="str">
            <v>0000550861*</v>
          </cell>
        </row>
        <row r="8668">
          <cell r="E8668">
            <v>560295</v>
          </cell>
          <cell r="F8668">
            <v>550862</v>
          </cell>
          <cell r="G8668" t="str">
            <v>0000550862*</v>
          </cell>
        </row>
        <row r="8669">
          <cell r="E8669">
            <v>560296</v>
          </cell>
          <cell r="F8669">
            <v>550863</v>
          </cell>
          <cell r="G8669" t="str">
            <v>0000550863*</v>
          </cell>
        </row>
        <row r="8670">
          <cell r="E8670">
            <v>560297</v>
          </cell>
          <cell r="F8670">
            <v>550864</v>
          </cell>
          <cell r="G8670" t="str">
            <v>0000550864*</v>
          </cell>
        </row>
        <row r="8671">
          <cell r="E8671">
            <v>560298</v>
          </cell>
          <cell r="F8671">
            <v>550865</v>
          </cell>
          <cell r="G8671" t="str">
            <v>0000550865*</v>
          </cell>
        </row>
        <row r="8672">
          <cell r="E8672">
            <v>560299</v>
          </cell>
          <cell r="F8672">
            <v>550890</v>
          </cell>
          <cell r="G8672" t="str">
            <v>0000550890*</v>
          </cell>
        </row>
        <row r="8673">
          <cell r="E8673">
            <v>560300</v>
          </cell>
          <cell r="F8673">
            <v>550895</v>
          </cell>
          <cell r="G8673" t="str">
            <v>0000550895*</v>
          </cell>
        </row>
        <row r="8674">
          <cell r="E8674">
            <v>560301</v>
          </cell>
          <cell r="F8674">
            <v>550925</v>
          </cell>
          <cell r="G8674" t="str">
            <v>0000550925*</v>
          </cell>
        </row>
        <row r="8675">
          <cell r="E8675">
            <v>560302</v>
          </cell>
          <cell r="F8675">
            <v>550936</v>
          </cell>
          <cell r="G8675" t="str">
            <v>0000550936*</v>
          </cell>
        </row>
        <row r="8676">
          <cell r="E8676">
            <v>560303</v>
          </cell>
          <cell r="F8676">
            <v>550954</v>
          </cell>
          <cell r="G8676" t="str">
            <v>0000550954*</v>
          </cell>
        </row>
        <row r="8677">
          <cell r="E8677">
            <v>560304</v>
          </cell>
          <cell r="F8677">
            <v>560001</v>
          </cell>
          <cell r="G8677" t="str">
            <v>0000560001*</v>
          </cell>
        </row>
        <row r="8678">
          <cell r="E8678">
            <v>560305</v>
          </cell>
          <cell r="F8678">
            <v>560002</v>
          </cell>
          <cell r="G8678" t="str">
            <v>0000560002*</v>
          </cell>
        </row>
        <row r="8679">
          <cell r="E8679">
            <v>560306</v>
          </cell>
          <cell r="F8679">
            <v>560003</v>
          </cell>
          <cell r="G8679" t="str">
            <v>0000560003*</v>
          </cell>
        </row>
        <row r="8680">
          <cell r="E8680">
            <v>560307</v>
          </cell>
          <cell r="F8680">
            <v>560004</v>
          </cell>
          <cell r="G8680" t="str">
            <v>0000560004*</v>
          </cell>
        </row>
        <row r="8681">
          <cell r="E8681">
            <v>560308</v>
          </cell>
          <cell r="F8681">
            <v>560005</v>
          </cell>
          <cell r="G8681" t="str">
            <v>0000560005*</v>
          </cell>
        </row>
        <row r="8682">
          <cell r="E8682">
            <v>560309</v>
          </cell>
          <cell r="F8682">
            <v>560006</v>
          </cell>
          <cell r="G8682" t="str">
            <v>0000560006*</v>
          </cell>
        </row>
        <row r="8683">
          <cell r="E8683">
            <v>560310</v>
          </cell>
          <cell r="F8683">
            <v>560007</v>
          </cell>
          <cell r="G8683" t="str">
            <v>0000560007*</v>
          </cell>
        </row>
        <row r="8684">
          <cell r="E8684">
            <v>560311</v>
          </cell>
          <cell r="F8684">
            <v>560008</v>
          </cell>
          <cell r="G8684" t="str">
            <v>0000560008*</v>
          </cell>
        </row>
        <row r="8685">
          <cell r="E8685">
            <v>560312</v>
          </cell>
          <cell r="F8685">
            <v>560009</v>
          </cell>
          <cell r="G8685" t="str">
            <v>0000560009*</v>
          </cell>
        </row>
        <row r="8686">
          <cell r="E8686">
            <v>560313</v>
          </cell>
          <cell r="F8686">
            <v>560010</v>
          </cell>
          <cell r="G8686" t="str">
            <v>0000560010*</v>
          </cell>
        </row>
        <row r="8687">
          <cell r="E8687">
            <v>560314</v>
          </cell>
          <cell r="F8687">
            <v>560011</v>
          </cell>
          <cell r="G8687" t="str">
            <v>0000560011*</v>
          </cell>
        </row>
        <row r="8688">
          <cell r="E8688">
            <v>560315</v>
          </cell>
          <cell r="F8688">
            <v>560012</v>
          </cell>
          <cell r="G8688" t="str">
            <v>0000560012*</v>
          </cell>
        </row>
        <row r="8689">
          <cell r="E8689">
            <v>560317</v>
          </cell>
          <cell r="F8689">
            <v>560013</v>
          </cell>
          <cell r="G8689" t="str">
            <v>0000560013*</v>
          </cell>
        </row>
        <row r="8690">
          <cell r="E8690">
            <v>560318</v>
          </cell>
          <cell r="F8690">
            <v>560014</v>
          </cell>
          <cell r="G8690" t="str">
            <v>0000560014*</v>
          </cell>
        </row>
        <row r="8691">
          <cell r="E8691">
            <v>560319</v>
          </cell>
          <cell r="F8691">
            <v>560015</v>
          </cell>
          <cell r="G8691" t="str">
            <v>0000560015*</v>
          </cell>
        </row>
        <row r="8692">
          <cell r="E8692">
            <v>560320</v>
          </cell>
          <cell r="F8692">
            <v>560016</v>
          </cell>
          <cell r="G8692" t="str">
            <v>0000560016*</v>
          </cell>
        </row>
        <row r="8693">
          <cell r="E8693">
            <v>560321</v>
          </cell>
          <cell r="F8693">
            <v>560017</v>
          </cell>
          <cell r="G8693" t="str">
            <v>0000560017*</v>
          </cell>
        </row>
        <row r="8694">
          <cell r="E8694">
            <v>560322</v>
          </cell>
          <cell r="F8694">
            <v>560018</v>
          </cell>
          <cell r="G8694" t="str">
            <v>0000560018*</v>
          </cell>
        </row>
        <row r="8695">
          <cell r="E8695">
            <v>560323</v>
          </cell>
          <cell r="F8695">
            <v>560019</v>
          </cell>
          <cell r="G8695" t="str">
            <v>0000560019*</v>
          </cell>
        </row>
        <row r="8696">
          <cell r="E8696">
            <v>560324</v>
          </cell>
          <cell r="F8696">
            <v>560020</v>
          </cell>
          <cell r="G8696" t="str">
            <v>0000560020*</v>
          </cell>
        </row>
        <row r="8697">
          <cell r="E8697">
            <v>560325</v>
          </cell>
          <cell r="F8697">
            <v>560021</v>
          </cell>
          <cell r="G8697" t="str">
            <v>0000560021*</v>
          </cell>
        </row>
        <row r="8698">
          <cell r="E8698">
            <v>560326</v>
          </cell>
          <cell r="F8698">
            <v>560022</v>
          </cell>
          <cell r="G8698" t="str">
            <v>0000560022*</v>
          </cell>
        </row>
        <row r="8699">
          <cell r="E8699">
            <v>560327</v>
          </cell>
          <cell r="F8699">
            <v>560023</v>
          </cell>
          <cell r="G8699" t="str">
            <v>0000560023*</v>
          </cell>
        </row>
        <row r="8700">
          <cell r="E8700">
            <v>560328</v>
          </cell>
          <cell r="F8700">
            <v>560024</v>
          </cell>
          <cell r="G8700" t="str">
            <v>0000560024*</v>
          </cell>
        </row>
        <row r="8701">
          <cell r="E8701">
            <v>560329</v>
          </cell>
          <cell r="F8701">
            <v>560025</v>
          </cell>
          <cell r="G8701" t="str">
            <v>0000560025*</v>
          </cell>
        </row>
        <row r="8702">
          <cell r="E8702">
            <v>560330</v>
          </cell>
          <cell r="F8702">
            <v>560026</v>
          </cell>
          <cell r="G8702" t="str">
            <v>0000560026*</v>
          </cell>
        </row>
        <row r="8703">
          <cell r="E8703">
            <v>560331</v>
          </cell>
          <cell r="F8703">
            <v>560027</v>
          </cell>
          <cell r="G8703" t="str">
            <v>0000560027*</v>
          </cell>
        </row>
        <row r="8704">
          <cell r="E8704">
            <v>560332</v>
          </cell>
          <cell r="F8704">
            <v>560028</v>
          </cell>
          <cell r="G8704" t="str">
            <v>0000560028*</v>
          </cell>
        </row>
        <row r="8705">
          <cell r="E8705">
            <v>560333</v>
          </cell>
          <cell r="F8705">
            <v>560029</v>
          </cell>
          <cell r="G8705" t="str">
            <v>0000560029*</v>
          </cell>
        </row>
        <row r="8706">
          <cell r="E8706">
            <v>560334</v>
          </cell>
          <cell r="F8706">
            <v>560030</v>
          </cell>
          <cell r="G8706" t="str">
            <v>0000560030*</v>
          </cell>
        </row>
        <row r="8707">
          <cell r="E8707">
            <v>560335</v>
          </cell>
          <cell r="F8707">
            <v>560031</v>
          </cell>
          <cell r="G8707" t="str">
            <v>0000560031*</v>
          </cell>
        </row>
        <row r="8708">
          <cell r="E8708">
            <v>560336</v>
          </cell>
          <cell r="F8708">
            <v>560032</v>
          </cell>
          <cell r="G8708" t="str">
            <v>0000560032*</v>
          </cell>
        </row>
        <row r="8709">
          <cell r="E8709">
            <v>560337</v>
          </cell>
          <cell r="F8709">
            <v>560033</v>
          </cell>
          <cell r="G8709" t="str">
            <v>0000560033*</v>
          </cell>
        </row>
        <row r="8710">
          <cell r="E8710">
            <v>560338</v>
          </cell>
          <cell r="F8710">
            <v>560034</v>
          </cell>
          <cell r="G8710" t="str">
            <v>0000560034*</v>
          </cell>
        </row>
        <row r="8711">
          <cell r="E8711">
            <v>560339</v>
          </cell>
          <cell r="F8711">
            <v>560035</v>
          </cell>
          <cell r="G8711" t="str">
            <v>0000560035*</v>
          </cell>
        </row>
        <row r="8712">
          <cell r="E8712">
            <v>560340</v>
          </cell>
          <cell r="F8712">
            <v>560036</v>
          </cell>
          <cell r="G8712" t="str">
            <v>0000560036*</v>
          </cell>
        </row>
        <row r="8713">
          <cell r="E8713">
            <v>560341</v>
          </cell>
          <cell r="F8713">
            <v>560037</v>
          </cell>
          <cell r="G8713" t="str">
            <v>0000560037*</v>
          </cell>
        </row>
        <row r="8714">
          <cell r="E8714">
            <v>560342</v>
          </cell>
          <cell r="F8714">
            <v>560038</v>
          </cell>
          <cell r="G8714" t="str">
            <v>0000560038*</v>
          </cell>
        </row>
        <row r="8715">
          <cell r="E8715">
            <v>560343</v>
          </cell>
          <cell r="F8715">
            <v>560039</v>
          </cell>
          <cell r="G8715" t="str">
            <v>0000560039*</v>
          </cell>
        </row>
        <row r="8716">
          <cell r="E8716">
            <v>560344</v>
          </cell>
          <cell r="F8716">
            <v>560040</v>
          </cell>
          <cell r="G8716" t="str">
            <v>0000560040*</v>
          </cell>
        </row>
        <row r="8717">
          <cell r="E8717">
            <v>560345</v>
          </cell>
          <cell r="F8717">
            <v>560041</v>
          </cell>
          <cell r="G8717" t="str">
            <v>0000560041*</v>
          </cell>
        </row>
        <row r="8718">
          <cell r="E8718">
            <v>560346</v>
          </cell>
          <cell r="F8718">
            <v>560042</v>
          </cell>
          <cell r="G8718" t="str">
            <v>0000560042*</v>
          </cell>
        </row>
        <row r="8719">
          <cell r="E8719">
            <v>560347</v>
          </cell>
          <cell r="F8719">
            <v>560043</v>
          </cell>
          <cell r="G8719" t="str">
            <v>0000560043*</v>
          </cell>
        </row>
        <row r="8720">
          <cell r="E8720">
            <v>560348</v>
          </cell>
          <cell r="F8720">
            <v>560044</v>
          </cell>
          <cell r="G8720" t="str">
            <v>0000560044*</v>
          </cell>
        </row>
        <row r="8721">
          <cell r="E8721">
            <v>560349</v>
          </cell>
          <cell r="F8721">
            <v>560045</v>
          </cell>
          <cell r="G8721" t="str">
            <v>0000560045*</v>
          </cell>
        </row>
        <row r="8722">
          <cell r="E8722">
            <v>560350</v>
          </cell>
          <cell r="F8722">
            <v>560046</v>
          </cell>
          <cell r="G8722" t="str">
            <v>0000560046*</v>
          </cell>
        </row>
        <row r="8723">
          <cell r="E8723">
            <v>560351</v>
          </cell>
          <cell r="F8723">
            <v>560047</v>
          </cell>
          <cell r="G8723" t="str">
            <v>0000560047*</v>
          </cell>
        </row>
        <row r="8724">
          <cell r="E8724">
            <v>560352</v>
          </cell>
          <cell r="F8724">
            <v>560048</v>
          </cell>
          <cell r="G8724" t="str">
            <v>0000560048*</v>
          </cell>
        </row>
        <row r="8725">
          <cell r="E8725">
            <v>560370</v>
          </cell>
          <cell r="F8725">
            <v>560049</v>
          </cell>
          <cell r="G8725" t="str">
            <v>0000560049*</v>
          </cell>
        </row>
        <row r="8726">
          <cell r="E8726">
            <v>560371</v>
          </cell>
          <cell r="F8726">
            <v>560050</v>
          </cell>
          <cell r="G8726" t="str">
            <v>0000560050*</v>
          </cell>
        </row>
        <row r="8727">
          <cell r="E8727">
            <v>560372</v>
          </cell>
          <cell r="F8727">
            <v>560051</v>
          </cell>
          <cell r="G8727" t="str">
            <v>0000560051*</v>
          </cell>
        </row>
        <row r="8728">
          <cell r="E8728">
            <v>560373</v>
          </cell>
          <cell r="F8728">
            <v>560052</v>
          </cell>
          <cell r="G8728" t="str">
            <v>0000560052*</v>
          </cell>
        </row>
        <row r="8729">
          <cell r="E8729">
            <v>560376</v>
          </cell>
          <cell r="F8729">
            <v>560053</v>
          </cell>
          <cell r="G8729" t="str">
            <v>0000560053*</v>
          </cell>
        </row>
        <row r="8730">
          <cell r="E8730">
            <v>560380</v>
          </cell>
          <cell r="F8730">
            <v>560054</v>
          </cell>
          <cell r="G8730" t="str">
            <v>0000560054*</v>
          </cell>
        </row>
        <row r="8731">
          <cell r="E8731">
            <v>560381</v>
          </cell>
          <cell r="F8731">
            <v>560055</v>
          </cell>
          <cell r="G8731" t="str">
            <v>0000560055*</v>
          </cell>
        </row>
        <row r="8732">
          <cell r="E8732">
            <v>560382</v>
          </cell>
          <cell r="F8732">
            <v>560056</v>
          </cell>
          <cell r="G8732" t="str">
            <v>0000560056*</v>
          </cell>
        </row>
        <row r="8733">
          <cell r="E8733">
            <v>560383</v>
          </cell>
          <cell r="F8733">
            <v>560057</v>
          </cell>
          <cell r="G8733" t="str">
            <v>0000560057*</v>
          </cell>
        </row>
        <row r="8734">
          <cell r="E8734">
            <v>560417</v>
          </cell>
          <cell r="F8734">
            <v>560058</v>
          </cell>
          <cell r="G8734" t="str">
            <v>0000560058*</v>
          </cell>
        </row>
        <row r="8735">
          <cell r="E8735">
            <v>560420</v>
          </cell>
          <cell r="F8735">
            <v>560059</v>
          </cell>
          <cell r="G8735" t="str">
            <v>0000560059*</v>
          </cell>
        </row>
        <row r="8736">
          <cell r="E8736">
            <v>560421</v>
          </cell>
          <cell r="F8736">
            <v>560060</v>
          </cell>
          <cell r="G8736" t="str">
            <v>0000560060*</v>
          </cell>
        </row>
        <row r="8737">
          <cell r="E8737">
            <v>560424</v>
          </cell>
          <cell r="F8737">
            <v>560061</v>
          </cell>
          <cell r="G8737" t="str">
            <v>0000560061*</v>
          </cell>
        </row>
        <row r="8738">
          <cell r="E8738">
            <v>560425</v>
          </cell>
          <cell r="F8738">
            <v>560062</v>
          </cell>
          <cell r="G8738" t="str">
            <v>0000560062*</v>
          </cell>
        </row>
        <row r="8739">
          <cell r="E8739">
            <v>560426</v>
          </cell>
          <cell r="F8739">
            <v>560063</v>
          </cell>
          <cell r="G8739" t="str">
            <v>0000560063*</v>
          </cell>
        </row>
        <row r="8740">
          <cell r="E8740">
            <v>560427</v>
          </cell>
          <cell r="F8740">
            <v>560064</v>
          </cell>
          <cell r="G8740" t="str">
            <v>0000560064*</v>
          </cell>
        </row>
        <row r="8741">
          <cell r="E8741">
            <v>560428</v>
          </cell>
          <cell r="F8741">
            <v>560065</v>
          </cell>
          <cell r="G8741" t="str">
            <v>0000560065*</v>
          </cell>
        </row>
        <row r="8742">
          <cell r="E8742">
            <v>560429</v>
          </cell>
          <cell r="F8742">
            <v>560066</v>
          </cell>
          <cell r="G8742" t="str">
            <v>0000560066*</v>
          </cell>
        </row>
        <row r="8743">
          <cell r="E8743">
            <v>560430</v>
          </cell>
          <cell r="F8743">
            <v>560067</v>
          </cell>
          <cell r="G8743" t="str">
            <v>0000560067*</v>
          </cell>
        </row>
        <row r="8744">
          <cell r="E8744">
            <v>560431</v>
          </cell>
          <cell r="F8744">
            <v>560068</v>
          </cell>
          <cell r="G8744" t="str">
            <v>0000560068*</v>
          </cell>
        </row>
        <row r="8745">
          <cell r="E8745">
            <v>560440</v>
          </cell>
          <cell r="F8745">
            <v>560069</v>
          </cell>
          <cell r="G8745" t="str">
            <v>0000560069*</v>
          </cell>
        </row>
        <row r="8746">
          <cell r="E8746">
            <v>560441</v>
          </cell>
          <cell r="F8746">
            <v>560070</v>
          </cell>
          <cell r="G8746" t="str">
            <v>0000560070*</v>
          </cell>
        </row>
        <row r="8747">
          <cell r="E8747">
            <v>560442</v>
          </cell>
          <cell r="F8747">
            <v>560071</v>
          </cell>
          <cell r="G8747" t="str">
            <v>0000560071*</v>
          </cell>
        </row>
        <row r="8748">
          <cell r="E8748">
            <v>560443</v>
          </cell>
          <cell r="F8748">
            <v>560072</v>
          </cell>
          <cell r="G8748" t="str">
            <v>0000560072*</v>
          </cell>
        </row>
        <row r="8749">
          <cell r="E8749">
            <v>560444</v>
          </cell>
          <cell r="F8749">
            <v>560073</v>
          </cell>
          <cell r="G8749" t="str">
            <v>0000560073*</v>
          </cell>
        </row>
        <row r="8750">
          <cell r="E8750">
            <v>560445</v>
          </cell>
          <cell r="F8750">
            <v>560074</v>
          </cell>
          <cell r="G8750" t="str">
            <v>0000560074*</v>
          </cell>
        </row>
        <row r="8751">
          <cell r="E8751">
            <v>560446</v>
          </cell>
          <cell r="F8751">
            <v>560075</v>
          </cell>
          <cell r="G8751" t="str">
            <v>0000560075*</v>
          </cell>
        </row>
        <row r="8752">
          <cell r="E8752">
            <v>560447</v>
          </cell>
          <cell r="F8752">
            <v>560076</v>
          </cell>
          <cell r="G8752" t="str">
            <v>0000560076*</v>
          </cell>
        </row>
        <row r="8753">
          <cell r="E8753">
            <v>560470</v>
          </cell>
          <cell r="F8753">
            <v>560077</v>
          </cell>
          <cell r="G8753" t="str">
            <v>0000560077*</v>
          </cell>
        </row>
        <row r="8754">
          <cell r="E8754">
            <v>560471</v>
          </cell>
          <cell r="F8754">
            <v>560078</v>
          </cell>
          <cell r="G8754" t="str">
            <v>0000560078*</v>
          </cell>
        </row>
        <row r="8755">
          <cell r="E8755">
            <v>560472</v>
          </cell>
          <cell r="F8755">
            <v>560079</v>
          </cell>
          <cell r="G8755" t="str">
            <v>0000560079*</v>
          </cell>
        </row>
        <row r="8756">
          <cell r="E8756">
            <v>560473</v>
          </cell>
          <cell r="F8756">
            <v>560080</v>
          </cell>
          <cell r="G8756" t="str">
            <v>0000560080*</v>
          </cell>
        </row>
        <row r="8757">
          <cell r="E8757">
            <v>560480</v>
          </cell>
          <cell r="F8757">
            <v>560081</v>
          </cell>
          <cell r="G8757" t="str">
            <v>0000560081*</v>
          </cell>
        </row>
        <row r="8758">
          <cell r="E8758">
            <v>560481</v>
          </cell>
          <cell r="F8758">
            <v>560082</v>
          </cell>
          <cell r="G8758" t="str">
            <v>0000560082*</v>
          </cell>
        </row>
        <row r="8759">
          <cell r="E8759">
            <v>560482</v>
          </cell>
          <cell r="F8759">
            <v>560083</v>
          </cell>
          <cell r="G8759" t="str">
            <v>0000560083*</v>
          </cell>
        </row>
        <row r="8760">
          <cell r="E8760">
            <v>560483</v>
          </cell>
          <cell r="F8760">
            <v>560084</v>
          </cell>
          <cell r="G8760" t="str">
            <v>0000560084*</v>
          </cell>
        </row>
        <row r="8761">
          <cell r="E8761">
            <v>560490</v>
          </cell>
          <cell r="F8761">
            <v>560085</v>
          </cell>
          <cell r="G8761" t="str">
            <v>0000560085*</v>
          </cell>
        </row>
        <row r="8762">
          <cell r="E8762">
            <v>560491</v>
          </cell>
          <cell r="F8762">
            <v>560086</v>
          </cell>
          <cell r="G8762" t="str">
            <v>0000560086*</v>
          </cell>
        </row>
        <row r="8763">
          <cell r="E8763">
            <v>560492</v>
          </cell>
          <cell r="F8763">
            <v>560087</v>
          </cell>
          <cell r="G8763" t="str">
            <v>0000560087*</v>
          </cell>
        </row>
        <row r="8764">
          <cell r="E8764">
            <v>560493</v>
          </cell>
          <cell r="F8764">
            <v>560088</v>
          </cell>
          <cell r="G8764" t="str">
            <v>0000560088*</v>
          </cell>
        </row>
        <row r="8765">
          <cell r="E8765">
            <v>560495</v>
          </cell>
          <cell r="F8765">
            <v>560089</v>
          </cell>
          <cell r="G8765" t="str">
            <v>0000560089*</v>
          </cell>
        </row>
        <row r="8766">
          <cell r="E8766">
            <v>560500</v>
          </cell>
          <cell r="F8766">
            <v>560090</v>
          </cell>
          <cell r="G8766" t="str">
            <v>0000560090*</v>
          </cell>
        </row>
        <row r="8767">
          <cell r="E8767">
            <v>560501</v>
          </cell>
          <cell r="F8767">
            <v>560091</v>
          </cell>
          <cell r="G8767" t="str">
            <v>0000560091*</v>
          </cell>
        </row>
        <row r="8768">
          <cell r="E8768">
            <v>560502</v>
          </cell>
          <cell r="F8768">
            <v>560092</v>
          </cell>
          <cell r="G8768" t="str">
            <v>0000560092*</v>
          </cell>
        </row>
        <row r="8769">
          <cell r="E8769">
            <v>560503</v>
          </cell>
          <cell r="F8769">
            <v>560093</v>
          </cell>
          <cell r="G8769" t="str">
            <v>0000560093*</v>
          </cell>
        </row>
        <row r="8770">
          <cell r="E8770">
            <v>560506</v>
          </cell>
          <cell r="F8770">
            <v>560094</v>
          </cell>
          <cell r="G8770" t="str">
            <v>0000560094*</v>
          </cell>
        </row>
        <row r="8771">
          <cell r="E8771">
            <v>560525</v>
          </cell>
          <cell r="F8771">
            <v>560095</v>
          </cell>
          <cell r="G8771" t="str">
            <v>0000560095*</v>
          </cell>
        </row>
        <row r="8772">
          <cell r="E8772">
            <v>560526</v>
          </cell>
          <cell r="F8772">
            <v>560096</v>
          </cell>
          <cell r="G8772" t="str">
            <v>0000560096*</v>
          </cell>
        </row>
        <row r="8773">
          <cell r="E8773">
            <v>560999</v>
          </cell>
          <cell r="F8773">
            <v>560097</v>
          </cell>
          <cell r="G8773" t="str">
            <v>0000560097*</v>
          </cell>
        </row>
        <row r="8774">
          <cell r="E8774">
            <v>561001</v>
          </cell>
          <cell r="F8774">
            <v>560098</v>
          </cell>
          <cell r="G8774" t="str">
            <v>0000560098*</v>
          </cell>
        </row>
        <row r="8775">
          <cell r="E8775">
            <v>561002</v>
          </cell>
          <cell r="F8775">
            <v>560099</v>
          </cell>
          <cell r="G8775" t="str">
            <v>0000560099*</v>
          </cell>
        </row>
        <row r="8776">
          <cell r="E8776">
            <v>561010</v>
          </cell>
          <cell r="F8776">
            <v>560100</v>
          </cell>
          <cell r="G8776" t="str">
            <v>0000560100*</v>
          </cell>
        </row>
        <row r="8777">
          <cell r="E8777">
            <v>561015</v>
          </cell>
          <cell r="F8777">
            <v>560101</v>
          </cell>
          <cell r="G8777" t="str">
            <v>0000560101*</v>
          </cell>
        </row>
        <row r="8778">
          <cell r="E8778">
            <v>561020</v>
          </cell>
          <cell r="F8778">
            <v>560102</v>
          </cell>
          <cell r="G8778" t="str">
            <v>0000560102*</v>
          </cell>
        </row>
        <row r="8779">
          <cell r="E8779">
            <v>561025</v>
          </cell>
          <cell r="F8779">
            <v>560103</v>
          </cell>
          <cell r="G8779" t="str">
            <v>0000560103*</v>
          </cell>
        </row>
        <row r="8780">
          <cell r="E8780">
            <v>561030</v>
          </cell>
          <cell r="F8780">
            <v>560104</v>
          </cell>
          <cell r="G8780" t="str">
            <v>0000560104*</v>
          </cell>
        </row>
        <row r="8781">
          <cell r="E8781">
            <v>561035</v>
          </cell>
          <cell r="F8781">
            <v>560105</v>
          </cell>
          <cell r="G8781" t="str">
            <v>0000560105*</v>
          </cell>
        </row>
        <row r="8782">
          <cell r="E8782">
            <v>561036</v>
          </cell>
          <cell r="F8782">
            <v>560106</v>
          </cell>
          <cell r="G8782" t="str">
            <v>0000560106*</v>
          </cell>
        </row>
        <row r="8783">
          <cell r="E8783">
            <v>561037</v>
          </cell>
          <cell r="F8783">
            <v>560107</v>
          </cell>
          <cell r="G8783" t="str">
            <v>0000560107*</v>
          </cell>
        </row>
        <row r="8784">
          <cell r="E8784">
            <v>561038</v>
          </cell>
          <cell r="F8784">
            <v>560108</v>
          </cell>
          <cell r="G8784" t="str">
            <v>0000560108*</v>
          </cell>
        </row>
        <row r="8785">
          <cell r="E8785">
            <v>561039</v>
          </cell>
          <cell r="F8785">
            <v>560109</v>
          </cell>
          <cell r="G8785" t="str">
            <v>0000560109*</v>
          </cell>
        </row>
        <row r="8786">
          <cell r="E8786">
            <v>561040</v>
          </cell>
          <cell r="F8786">
            <v>560110</v>
          </cell>
          <cell r="G8786" t="str">
            <v>0000560110*</v>
          </cell>
        </row>
        <row r="8787">
          <cell r="E8787">
            <v>561041</v>
          </cell>
          <cell r="F8787">
            <v>560111</v>
          </cell>
          <cell r="G8787" t="str">
            <v>0000560111*</v>
          </cell>
        </row>
        <row r="8788">
          <cell r="E8788">
            <v>561042</v>
          </cell>
          <cell r="F8788">
            <v>560112</v>
          </cell>
          <cell r="G8788" t="str">
            <v>0000560112*</v>
          </cell>
        </row>
        <row r="8789">
          <cell r="E8789">
            <v>561125</v>
          </cell>
          <cell r="F8789">
            <v>560113</v>
          </cell>
          <cell r="G8789" t="str">
            <v>0000560113*</v>
          </cell>
        </row>
        <row r="8790">
          <cell r="E8790">
            <v>561126</v>
          </cell>
          <cell r="F8790">
            <v>560114</v>
          </cell>
          <cell r="G8790" t="str">
            <v>0000560114*</v>
          </cell>
        </row>
        <row r="8791">
          <cell r="E8791">
            <v>570001</v>
          </cell>
          <cell r="F8791">
            <v>560115</v>
          </cell>
          <cell r="G8791" t="str">
            <v>0000560115*</v>
          </cell>
        </row>
        <row r="8792">
          <cell r="E8792">
            <v>570002</v>
          </cell>
          <cell r="F8792">
            <v>560116</v>
          </cell>
          <cell r="G8792" t="str">
            <v>0000560116*</v>
          </cell>
        </row>
        <row r="8793">
          <cell r="E8793">
            <v>570003</v>
          </cell>
          <cell r="F8793">
            <v>560117</v>
          </cell>
          <cell r="G8793" t="str">
            <v>0000560117*</v>
          </cell>
        </row>
        <row r="8794">
          <cell r="E8794">
            <v>570004</v>
          </cell>
          <cell r="F8794">
            <v>560118</v>
          </cell>
          <cell r="G8794" t="str">
            <v>0000560118*</v>
          </cell>
        </row>
        <row r="8795">
          <cell r="E8795">
            <v>570005</v>
          </cell>
          <cell r="F8795">
            <v>560119</v>
          </cell>
          <cell r="G8795" t="str">
            <v>0000560119*</v>
          </cell>
        </row>
        <row r="8796">
          <cell r="E8796">
            <v>570006</v>
          </cell>
          <cell r="F8796">
            <v>560120</v>
          </cell>
          <cell r="G8796" t="str">
            <v>0000560120*</v>
          </cell>
        </row>
        <row r="8797">
          <cell r="E8797">
            <v>570007</v>
          </cell>
          <cell r="F8797">
            <v>560121</v>
          </cell>
          <cell r="G8797" t="str">
            <v>0000560121*</v>
          </cell>
        </row>
        <row r="8798">
          <cell r="E8798">
            <v>570008</v>
          </cell>
          <cell r="F8798">
            <v>560122</v>
          </cell>
          <cell r="G8798" t="str">
            <v>0000560122*</v>
          </cell>
        </row>
        <row r="8799">
          <cell r="E8799">
            <v>570009</v>
          </cell>
          <cell r="F8799">
            <v>560123</v>
          </cell>
          <cell r="G8799" t="str">
            <v>0000560123*</v>
          </cell>
        </row>
        <row r="8800">
          <cell r="E8800">
            <v>570010</v>
          </cell>
          <cell r="F8800">
            <v>560124</v>
          </cell>
          <cell r="G8800" t="str">
            <v>0000560124*</v>
          </cell>
        </row>
        <row r="8801">
          <cell r="E8801">
            <v>570011</v>
          </cell>
          <cell r="F8801">
            <v>560125</v>
          </cell>
          <cell r="G8801" t="str">
            <v>0000560125*</v>
          </cell>
        </row>
        <row r="8802">
          <cell r="E8802">
            <v>570015</v>
          </cell>
          <cell r="F8802">
            <v>560127</v>
          </cell>
          <cell r="G8802" t="str">
            <v>0000560127*</v>
          </cell>
        </row>
        <row r="8803">
          <cell r="E8803">
            <v>570016</v>
          </cell>
          <cell r="F8803">
            <v>560128</v>
          </cell>
          <cell r="G8803" t="str">
            <v>0000560128*</v>
          </cell>
        </row>
        <row r="8804">
          <cell r="E8804">
            <v>570017</v>
          </cell>
          <cell r="F8804">
            <v>560129</v>
          </cell>
          <cell r="G8804" t="str">
            <v>0000560129*</v>
          </cell>
        </row>
        <row r="8805">
          <cell r="E8805">
            <v>570019</v>
          </cell>
          <cell r="F8805">
            <v>560130</v>
          </cell>
          <cell r="G8805" t="str">
            <v>0000560130*</v>
          </cell>
        </row>
        <row r="8806">
          <cell r="E8806">
            <v>570020</v>
          </cell>
          <cell r="F8806">
            <v>560131</v>
          </cell>
          <cell r="G8806" t="str">
            <v>0000560131*</v>
          </cell>
        </row>
        <row r="8807">
          <cell r="E8807">
            <v>570021</v>
          </cell>
          <cell r="F8807">
            <v>560132</v>
          </cell>
          <cell r="G8807" t="str">
            <v>0000560132*</v>
          </cell>
        </row>
        <row r="8808">
          <cell r="E8808">
            <v>570022</v>
          </cell>
          <cell r="F8808">
            <v>560133</v>
          </cell>
          <cell r="G8808" t="str">
            <v>0000560133*</v>
          </cell>
        </row>
        <row r="8809">
          <cell r="E8809">
            <v>570023</v>
          </cell>
          <cell r="F8809">
            <v>560134</v>
          </cell>
          <cell r="G8809" t="str">
            <v>0000560134*</v>
          </cell>
        </row>
        <row r="8810">
          <cell r="E8810">
            <v>570024</v>
          </cell>
          <cell r="F8810">
            <v>560135</v>
          </cell>
          <cell r="G8810" t="str">
            <v>0000560135*</v>
          </cell>
        </row>
        <row r="8811">
          <cell r="E8811">
            <v>570025</v>
          </cell>
          <cell r="F8811">
            <v>560136</v>
          </cell>
          <cell r="G8811" t="str">
            <v>0000560136*</v>
          </cell>
        </row>
        <row r="8812">
          <cell r="E8812">
            <v>570026</v>
          </cell>
          <cell r="F8812">
            <v>560137</v>
          </cell>
          <cell r="G8812" t="str">
            <v>0000560137*</v>
          </cell>
        </row>
        <row r="8813">
          <cell r="E8813">
            <v>570027</v>
          </cell>
          <cell r="F8813">
            <v>560138</v>
          </cell>
          <cell r="G8813" t="str">
            <v>0000560138*</v>
          </cell>
        </row>
        <row r="8814">
          <cell r="E8814">
            <v>570028</v>
          </cell>
          <cell r="F8814">
            <v>560139</v>
          </cell>
          <cell r="G8814" t="str">
            <v>0000560139*</v>
          </cell>
        </row>
        <row r="8815">
          <cell r="E8815">
            <v>570029</v>
          </cell>
          <cell r="F8815">
            <v>560140</v>
          </cell>
          <cell r="G8815" t="str">
            <v>0000560140*</v>
          </cell>
        </row>
        <row r="8816">
          <cell r="E8816">
            <v>570030</v>
          </cell>
          <cell r="F8816">
            <v>560141</v>
          </cell>
          <cell r="G8816" t="str">
            <v>0000560141*</v>
          </cell>
        </row>
        <row r="8817">
          <cell r="E8817">
            <v>570031</v>
          </cell>
          <cell r="F8817">
            <v>560142</v>
          </cell>
          <cell r="G8817" t="str">
            <v>0000560142*</v>
          </cell>
        </row>
        <row r="8818">
          <cell r="E8818">
            <v>570032</v>
          </cell>
          <cell r="F8818">
            <v>560143</v>
          </cell>
          <cell r="G8818" t="str">
            <v>0000560143*</v>
          </cell>
        </row>
        <row r="8819">
          <cell r="E8819">
            <v>570033</v>
          </cell>
          <cell r="F8819">
            <v>560144</v>
          </cell>
          <cell r="G8819" t="str">
            <v>0000560144*</v>
          </cell>
        </row>
        <row r="8820">
          <cell r="E8820">
            <v>570034</v>
          </cell>
          <cell r="F8820">
            <v>560145</v>
          </cell>
          <cell r="G8820" t="str">
            <v>0000560145*</v>
          </cell>
        </row>
        <row r="8821">
          <cell r="E8821">
            <v>570035</v>
          </cell>
          <cell r="F8821">
            <v>560146</v>
          </cell>
          <cell r="G8821" t="str">
            <v>0000560146*</v>
          </cell>
        </row>
        <row r="8822">
          <cell r="E8822">
            <v>570036</v>
          </cell>
          <cell r="F8822">
            <v>560147</v>
          </cell>
          <cell r="G8822" t="str">
            <v>0000560147*</v>
          </cell>
        </row>
        <row r="8823">
          <cell r="E8823">
            <v>570037</v>
          </cell>
          <cell r="F8823">
            <v>560148</v>
          </cell>
          <cell r="G8823" t="str">
            <v>0000560148*</v>
          </cell>
        </row>
        <row r="8824">
          <cell r="E8824">
            <v>570038</v>
          </cell>
          <cell r="F8824">
            <v>560149</v>
          </cell>
          <cell r="G8824" t="str">
            <v>0000560149*</v>
          </cell>
        </row>
        <row r="8825">
          <cell r="E8825">
            <v>570039</v>
          </cell>
          <cell r="F8825">
            <v>560150</v>
          </cell>
          <cell r="G8825" t="str">
            <v>0000560150*</v>
          </cell>
        </row>
        <row r="8826">
          <cell r="E8826">
            <v>570040</v>
          </cell>
          <cell r="F8826">
            <v>560151</v>
          </cell>
          <cell r="G8826" t="str">
            <v>0000560151*</v>
          </cell>
        </row>
        <row r="8827">
          <cell r="E8827">
            <v>570041</v>
          </cell>
          <cell r="F8827">
            <v>560152</v>
          </cell>
          <cell r="G8827" t="str">
            <v>0000560152*</v>
          </cell>
        </row>
        <row r="8828">
          <cell r="E8828">
            <v>570042</v>
          </cell>
          <cell r="F8828">
            <v>560153</v>
          </cell>
          <cell r="G8828" t="str">
            <v>0000560153*</v>
          </cell>
        </row>
        <row r="8829">
          <cell r="E8829">
            <v>570043</v>
          </cell>
          <cell r="F8829">
            <v>560154</v>
          </cell>
          <cell r="G8829" t="str">
            <v>0000560154*</v>
          </cell>
        </row>
        <row r="8830">
          <cell r="E8830">
            <v>570044</v>
          </cell>
          <cell r="F8830">
            <v>560155</v>
          </cell>
          <cell r="G8830" t="str">
            <v>0000560155*</v>
          </cell>
        </row>
        <row r="8831">
          <cell r="E8831">
            <v>570045</v>
          </cell>
          <cell r="F8831">
            <v>560156</v>
          </cell>
          <cell r="G8831" t="str">
            <v>0000560156*</v>
          </cell>
        </row>
        <row r="8832">
          <cell r="E8832">
            <v>570046</v>
          </cell>
          <cell r="F8832">
            <v>560157</v>
          </cell>
          <cell r="G8832" t="str">
            <v>0000560157*</v>
          </cell>
        </row>
        <row r="8833">
          <cell r="E8833">
            <v>570047</v>
          </cell>
          <cell r="F8833">
            <v>560158</v>
          </cell>
          <cell r="G8833" t="str">
            <v>0000560158*</v>
          </cell>
        </row>
        <row r="8834">
          <cell r="E8834">
            <v>570050</v>
          </cell>
          <cell r="F8834">
            <v>560159</v>
          </cell>
          <cell r="G8834" t="str">
            <v>0000560159*</v>
          </cell>
        </row>
        <row r="8835">
          <cell r="E8835">
            <v>570051</v>
          </cell>
          <cell r="F8835">
            <v>560160</v>
          </cell>
          <cell r="G8835" t="str">
            <v>0000560160*</v>
          </cell>
        </row>
        <row r="8836">
          <cell r="E8836">
            <v>570052</v>
          </cell>
          <cell r="F8836">
            <v>560162</v>
          </cell>
          <cell r="G8836" t="str">
            <v>0000560162*</v>
          </cell>
        </row>
        <row r="8837">
          <cell r="E8837">
            <v>570200</v>
          </cell>
          <cell r="F8837">
            <v>560163</v>
          </cell>
          <cell r="G8837" t="str">
            <v>0000560163*</v>
          </cell>
        </row>
        <row r="8838">
          <cell r="E8838">
            <v>570201</v>
          </cell>
          <cell r="F8838">
            <v>560165</v>
          </cell>
          <cell r="G8838" t="str">
            <v>0000560165*</v>
          </cell>
        </row>
        <row r="8839">
          <cell r="E8839">
            <v>570202</v>
          </cell>
          <cell r="F8839">
            <v>560166</v>
          </cell>
          <cell r="G8839" t="str">
            <v>0000560166*</v>
          </cell>
        </row>
        <row r="8840">
          <cell r="E8840">
            <v>570244</v>
          </cell>
          <cell r="F8840">
            <v>560167</v>
          </cell>
          <cell r="G8840" t="str">
            <v>0000560167*</v>
          </cell>
        </row>
        <row r="8841">
          <cell r="E8841">
            <v>570250</v>
          </cell>
          <cell r="F8841">
            <v>560170</v>
          </cell>
          <cell r="G8841" t="str">
            <v>0000560170*</v>
          </cell>
        </row>
        <row r="8842">
          <cell r="E8842">
            <v>570251</v>
          </cell>
          <cell r="F8842">
            <v>560171</v>
          </cell>
          <cell r="G8842" t="str">
            <v>0000560171*</v>
          </cell>
        </row>
        <row r="8843">
          <cell r="E8843">
            <v>570252</v>
          </cell>
          <cell r="F8843">
            <v>560172</v>
          </cell>
          <cell r="G8843" t="str">
            <v>0000560172*</v>
          </cell>
        </row>
        <row r="8844">
          <cell r="E8844">
            <v>570253</v>
          </cell>
          <cell r="F8844">
            <v>560173</v>
          </cell>
          <cell r="G8844" t="str">
            <v>0000560173*</v>
          </cell>
        </row>
        <row r="8845">
          <cell r="E8845">
            <v>570260</v>
          </cell>
          <cell r="F8845">
            <v>560174</v>
          </cell>
          <cell r="G8845" t="str">
            <v>0000560174*</v>
          </cell>
        </row>
        <row r="8846">
          <cell r="E8846">
            <v>570264</v>
          </cell>
          <cell r="F8846">
            <v>560175</v>
          </cell>
          <cell r="G8846" t="str">
            <v>0000560175*</v>
          </cell>
        </row>
        <row r="8847">
          <cell r="E8847">
            <v>570265</v>
          </cell>
          <cell r="F8847">
            <v>560176</v>
          </cell>
          <cell r="G8847" t="str">
            <v>0000560176*</v>
          </cell>
        </row>
        <row r="8848">
          <cell r="E8848">
            <v>570266</v>
          </cell>
          <cell r="F8848">
            <v>560177</v>
          </cell>
          <cell r="G8848" t="str">
            <v>0000560177*</v>
          </cell>
        </row>
        <row r="8849">
          <cell r="E8849">
            <v>570267</v>
          </cell>
          <cell r="F8849">
            <v>560178</v>
          </cell>
          <cell r="G8849" t="str">
            <v>0000560178*</v>
          </cell>
        </row>
        <row r="8850">
          <cell r="E8850">
            <v>570268</v>
          </cell>
          <cell r="F8850">
            <v>560179</v>
          </cell>
          <cell r="G8850" t="str">
            <v>0000560179*</v>
          </cell>
        </row>
        <row r="8851">
          <cell r="E8851">
            <v>570270</v>
          </cell>
          <cell r="F8851">
            <v>560180</v>
          </cell>
          <cell r="G8851" t="str">
            <v>0000560180*</v>
          </cell>
        </row>
        <row r="8852">
          <cell r="E8852">
            <v>570271</v>
          </cell>
          <cell r="F8852">
            <v>560181</v>
          </cell>
          <cell r="G8852" t="str">
            <v>0000560181*</v>
          </cell>
        </row>
        <row r="8853">
          <cell r="E8853">
            <v>570272</v>
          </cell>
          <cell r="F8853">
            <v>560182</v>
          </cell>
          <cell r="G8853" t="str">
            <v>0000560182*</v>
          </cell>
        </row>
        <row r="8854">
          <cell r="E8854">
            <v>570273</v>
          </cell>
          <cell r="F8854">
            <v>560183</v>
          </cell>
          <cell r="G8854" t="str">
            <v>0000560183*</v>
          </cell>
        </row>
        <row r="8855">
          <cell r="E8855">
            <v>570274</v>
          </cell>
          <cell r="F8855">
            <v>560184</v>
          </cell>
          <cell r="G8855" t="str">
            <v>0000560184*</v>
          </cell>
        </row>
        <row r="8856">
          <cell r="E8856">
            <v>570275</v>
          </cell>
          <cell r="F8856">
            <v>560185</v>
          </cell>
          <cell r="G8856" t="str">
            <v>0000560185*</v>
          </cell>
        </row>
        <row r="8857">
          <cell r="E8857">
            <v>570276</v>
          </cell>
          <cell r="F8857">
            <v>560186</v>
          </cell>
          <cell r="G8857" t="str">
            <v>0000560186*</v>
          </cell>
        </row>
        <row r="8858">
          <cell r="E8858">
            <v>570277</v>
          </cell>
          <cell r="F8858">
            <v>560187</v>
          </cell>
          <cell r="G8858" t="str">
            <v>0000560187*</v>
          </cell>
        </row>
        <row r="8859">
          <cell r="E8859">
            <v>570280</v>
          </cell>
          <cell r="F8859">
            <v>560188</v>
          </cell>
          <cell r="G8859" t="str">
            <v>0000560188*</v>
          </cell>
        </row>
        <row r="8860">
          <cell r="E8860">
            <v>570281</v>
          </cell>
          <cell r="F8860">
            <v>560189</v>
          </cell>
          <cell r="G8860" t="str">
            <v>0000560189*</v>
          </cell>
        </row>
        <row r="8861">
          <cell r="E8861">
            <v>570290</v>
          </cell>
          <cell r="F8861">
            <v>560191</v>
          </cell>
          <cell r="G8861" t="str">
            <v>0000560191*</v>
          </cell>
        </row>
        <row r="8862">
          <cell r="E8862">
            <v>570291</v>
          </cell>
          <cell r="F8862">
            <v>560192</v>
          </cell>
          <cell r="G8862" t="str">
            <v>0000560192*</v>
          </cell>
        </row>
        <row r="8863">
          <cell r="E8863">
            <v>570292</v>
          </cell>
          <cell r="F8863">
            <v>560193</v>
          </cell>
          <cell r="G8863" t="str">
            <v>0000560193*</v>
          </cell>
        </row>
        <row r="8864">
          <cell r="E8864">
            <v>570293</v>
          </cell>
          <cell r="F8864">
            <v>560194</v>
          </cell>
          <cell r="G8864" t="str">
            <v>0000560194*</v>
          </cell>
        </row>
        <row r="8865">
          <cell r="E8865">
            <v>570294</v>
          </cell>
          <cell r="F8865">
            <v>560195</v>
          </cell>
          <cell r="G8865" t="str">
            <v>0000560195*</v>
          </cell>
        </row>
        <row r="8866">
          <cell r="E8866">
            <v>570295</v>
          </cell>
          <cell r="F8866">
            <v>560196</v>
          </cell>
          <cell r="G8866" t="str">
            <v>0000560196*</v>
          </cell>
        </row>
        <row r="8867">
          <cell r="E8867">
            <v>570296</v>
          </cell>
          <cell r="F8867">
            <v>560201</v>
          </cell>
          <cell r="G8867" t="str">
            <v>0000560201*</v>
          </cell>
        </row>
        <row r="8868">
          <cell r="E8868">
            <v>570301</v>
          </cell>
          <cell r="F8868">
            <v>560202</v>
          </cell>
          <cell r="G8868" t="str">
            <v>0000560202*</v>
          </cell>
        </row>
        <row r="8869">
          <cell r="E8869">
            <v>570302</v>
          </cell>
          <cell r="F8869">
            <v>560203</v>
          </cell>
          <cell r="G8869" t="str">
            <v>0000560203*</v>
          </cell>
        </row>
        <row r="8870">
          <cell r="E8870">
            <v>570303</v>
          </cell>
          <cell r="F8870">
            <v>560204</v>
          </cell>
          <cell r="G8870" t="str">
            <v>0000560204*</v>
          </cell>
        </row>
        <row r="8871">
          <cell r="E8871">
            <v>570304</v>
          </cell>
          <cell r="F8871">
            <v>560205</v>
          </cell>
          <cell r="G8871" t="str">
            <v>0000560205*</v>
          </cell>
        </row>
        <row r="8872">
          <cell r="E8872">
            <v>570305</v>
          </cell>
          <cell r="F8872">
            <v>560206</v>
          </cell>
          <cell r="G8872" t="str">
            <v>0000560206*</v>
          </cell>
        </row>
        <row r="8873">
          <cell r="E8873">
            <v>570306</v>
          </cell>
          <cell r="F8873">
            <v>560207</v>
          </cell>
          <cell r="G8873" t="str">
            <v>0000560207*</v>
          </cell>
        </row>
        <row r="8874">
          <cell r="E8874">
            <v>570307</v>
          </cell>
          <cell r="F8874">
            <v>560208</v>
          </cell>
          <cell r="G8874" t="str">
            <v>0000560208*</v>
          </cell>
        </row>
        <row r="8875">
          <cell r="E8875">
            <v>570308</v>
          </cell>
          <cell r="F8875">
            <v>560209</v>
          </cell>
          <cell r="G8875" t="str">
            <v>0000560209*</v>
          </cell>
        </row>
        <row r="8876">
          <cell r="E8876">
            <v>570309</v>
          </cell>
          <cell r="F8876">
            <v>560210</v>
          </cell>
          <cell r="G8876" t="str">
            <v>0000560210*</v>
          </cell>
        </row>
        <row r="8877">
          <cell r="E8877">
            <v>570310</v>
          </cell>
          <cell r="F8877">
            <v>560211</v>
          </cell>
          <cell r="G8877" t="str">
            <v>0000560211*</v>
          </cell>
        </row>
        <row r="8878">
          <cell r="E8878">
            <v>570311</v>
          </cell>
          <cell r="F8878">
            <v>560212</v>
          </cell>
          <cell r="G8878" t="str">
            <v>0000560212*</v>
          </cell>
        </row>
        <row r="8879">
          <cell r="E8879">
            <v>570312</v>
          </cell>
          <cell r="F8879">
            <v>560213</v>
          </cell>
          <cell r="G8879" t="str">
            <v>0000560213*</v>
          </cell>
        </row>
        <row r="8880">
          <cell r="E8880">
            <v>570313</v>
          </cell>
          <cell r="F8880">
            <v>560214</v>
          </cell>
          <cell r="G8880" t="str">
            <v>0000560214*</v>
          </cell>
        </row>
        <row r="8881">
          <cell r="E8881">
            <v>570314</v>
          </cell>
          <cell r="F8881">
            <v>560215</v>
          </cell>
          <cell r="G8881" t="str">
            <v>0000560215*</v>
          </cell>
        </row>
        <row r="8882">
          <cell r="E8882">
            <v>570315</v>
          </cell>
          <cell r="F8882">
            <v>560216</v>
          </cell>
          <cell r="G8882" t="str">
            <v>0000560216*</v>
          </cell>
        </row>
        <row r="8883">
          <cell r="E8883">
            <v>570316</v>
          </cell>
          <cell r="F8883">
            <v>560217</v>
          </cell>
          <cell r="G8883" t="str">
            <v>0000560217*</v>
          </cell>
        </row>
        <row r="8884">
          <cell r="E8884">
            <v>570317</v>
          </cell>
          <cell r="F8884">
            <v>560218</v>
          </cell>
          <cell r="G8884" t="str">
            <v>0000560218*</v>
          </cell>
        </row>
        <row r="8885">
          <cell r="E8885">
            <v>570318</v>
          </cell>
          <cell r="F8885">
            <v>560219</v>
          </cell>
          <cell r="G8885" t="str">
            <v>0000560219*</v>
          </cell>
        </row>
        <row r="8886">
          <cell r="E8886">
            <v>570319</v>
          </cell>
          <cell r="F8886">
            <v>560220</v>
          </cell>
          <cell r="G8886" t="str">
            <v>0000560220*</v>
          </cell>
        </row>
        <row r="8887">
          <cell r="E8887">
            <v>570320</v>
          </cell>
          <cell r="F8887">
            <v>560221</v>
          </cell>
          <cell r="G8887" t="str">
            <v>0000560221*</v>
          </cell>
        </row>
        <row r="8888">
          <cell r="E8888">
            <v>570321</v>
          </cell>
          <cell r="F8888">
            <v>560222</v>
          </cell>
          <cell r="G8888" t="str">
            <v>0000560222*</v>
          </cell>
        </row>
        <row r="8889">
          <cell r="E8889">
            <v>570322</v>
          </cell>
          <cell r="F8889">
            <v>560223</v>
          </cell>
          <cell r="G8889" t="str">
            <v>0000560223*</v>
          </cell>
        </row>
        <row r="8890">
          <cell r="E8890">
            <v>570323</v>
          </cell>
          <cell r="F8890">
            <v>560224</v>
          </cell>
          <cell r="G8890" t="str">
            <v>0000560224*</v>
          </cell>
        </row>
        <row r="8891">
          <cell r="E8891">
            <v>570324</v>
          </cell>
          <cell r="F8891">
            <v>560225</v>
          </cell>
          <cell r="G8891" t="str">
            <v>0000560225*</v>
          </cell>
        </row>
        <row r="8892">
          <cell r="E8892">
            <v>570325</v>
          </cell>
          <cell r="F8892">
            <v>560226</v>
          </cell>
          <cell r="G8892" t="str">
            <v>0000560226*</v>
          </cell>
        </row>
        <row r="8893">
          <cell r="E8893">
            <v>570326</v>
          </cell>
          <cell r="F8893">
            <v>560227</v>
          </cell>
          <cell r="G8893" t="str">
            <v>0000560227*</v>
          </cell>
        </row>
        <row r="8894">
          <cell r="E8894">
            <v>570327</v>
          </cell>
          <cell r="F8894">
            <v>560228</v>
          </cell>
          <cell r="G8894" t="str">
            <v>0000560228*</v>
          </cell>
        </row>
        <row r="8895">
          <cell r="E8895">
            <v>570328</v>
          </cell>
          <cell r="F8895">
            <v>560229</v>
          </cell>
          <cell r="G8895" t="str">
            <v>0000560229*</v>
          </cell>
        </row>
        <row r="8896">
          <cell r="E8896">
            <v>570329</v>
          </cell>
          <cell r="F8896">
            <v>560230</v>
          </cell>
          <cell r="G8896" t="str">
            <v>0000560230*</v>
          </cell>
        </row>
        <row r="8897">
          <cell r="E8897">
            <v>570330</v>
          </cell>
          <cell r="F8897">
            <v>560231</v>
          </cell>
          <cell r="G8897" t="str">
            <v>0000560231*</v>
          </cell>
        </row>
        <row r="8898">
          <cell r="E8898">
            <v>570331</v>
          </cell>
          <cell r="F8898">
            <v>560232</v>
          </cell>
          <cell r="G8898" t="str">
            <v>0000560232*</v>
          </cell>
        </row>
        <row r="8899">
          <cell r="E8899">
            <v>570332</v>
          </cell>
          <cell r="F8899">
            <v>560233</v>
          </cell>
          <cell r="G8899" t="str">
            <v>0000560233*</v>
          </cell>
        </row>
        <row r="8900">
          <cell r="E8900">
            <v>570333</v>
          </cell>
          <cell r="F8900">
            <v>560234</v>
          </cell>
          <cell r="G8900" t="str">
            <v>0000560234*</v>
          </cell>
        </row>
        <row r="8901">
          <cell r="E8901">
            <v>570334</v>
          </cell>
          <cell r="F8901">
            <v>560235</v>
          </cell>
          <cell r="G8901" t="str">
            <v>0000560235*</v>
          </cell>
        </row>
        <row r="8902">
          <cell r="E8902">
            <v>570335</v>
          </cell>
          <cell r="F8902">
            <v>560236</v>
          </cell>
          <cell r="G8902" t="str">
            <v>0000560236*</v>
          </cell>
        </row>
        <row r="8903">
          <cell r="E8903">
            <v>570336</v>
          </cell>
          <cell r="F8903">
            <v>560237</v>
          </cell>
          <cell r="G8903" t="str">
            <v>0000560237*</v>
          </cell>
        </row>
        <row r="8904">
          <cell r="E8904">
            <v>570337</v>
          </cell>
          <cell r="F8904">
            <v>560238</v>
          </cell>
          <cell r="G8904" t="str">
            <v>0000560238*</v>
          </cell>
        </row>
        <row r="8905">
          <cell r="E8905">
            <v>570338</v>
          </cell>
          <cell r="F8905">
            <v>560239</v>
          </cell>
          <cell r="G8905" t="str">
            <v>0000560239*</v>
          </cell>
        </row>
        <row r="8906">
          <cell r="E8906">
            <v>570339</v>
          </cell>
          <cell r="F8906">
            <v>560240</v>
          </cell>
          <cell r="G8906" t="str">
            <v>0000560240*</v>
          </cell>
        </row>
        <row r="8907">
          <cell r="E8907">
            <v>570340</v>
          </cell>
          <cell r="F8907">
            <v>560241</v>
          </cell>
          <cell r="G8907" t="str">
            <v>0000560241*</v>
          </cell>
        </row>
        <row r="8908">
          <cell r="E8908">
            <v>570341</v>
          </cell>
          <cell r="F8908">
            <v>560242</v>
          </cell>
          <cell r="G8908" t="str">
            <v>0000560242*</v>
          </cell>
        </row>
        <row r="8909">
          <cell r="E8909">
            <v>570342</v>
          </cell>
          <cell r="F8909">
            <v>560243</v>
          </cell>
          <cell r="G8909" t="str">
            <v>0000560243*</v>
          </cell>
        </row>
        <row r="8910">
          <cell r="E8910">
            <v>570343</v>
          </cell>
          <cell r="F8910">
            <v>560244</v>
          </cell>
          <cell r="G8910" t="str">
            <v>0000560244*</v>
          </cell>
        </row>
        <row r="8911">
          <cell r="E8911">
            <v>570380</v>
          </cell>
          <cell r="F8911">
            <v>560245</v>
          </cell>
          <cell r="G8911" t="str">
            <v>0000560245*</v>
          </cell>
        </row>
        <row r="8912">
          <cell r="E8912">
            <v>570395</v>
          </cell>
          <cell r="F8912">
            <v>560246</v>
          </cell>
          <cell r="G8912" t="str">
            <v>0000560246*</v>
          </cell>
        </row>
        <row r="8913">
          <cell r="E8913">
            <v>570404</v>
          </cell>
          <cell r="F8913">
            <v>560247</v>
          </cell>
          <cell r="G8913" t="str">
            <v>0000560247*</v>
          </cell>
        </row>
        <row r="8914">
          <cell r="E8914">
            <v>570413</v>
          </cell>
          <cell r="F8914">
            <v>560248</v>
          </cell>
          <cell r="G8914" t="str">
            <v>0000560248*</v>
          </cell>
        </row>
        <row r="8915">
          <cell r="E8915">
            <v>570432</v>
          </cell>
          <cell r="F8915">
            <v>560249</v>
          </cell>
          <cell r="G8915" t="str">
            <v>0000560249*</v>
          </cell>
        </row>
        <row r="8916">
          <cell r="E8916">
            <v>570436</v>
          </cell>
          <cell r="F8916">
            <v>560250</v>
          </cell>
          <cell r="G8916" t="str">
            <v>0000560250*</v>
          </cell>
        </row>
        <row r="8917">
          <cell r="E8917">
            <v>570542</v>
          </cell>
          <cell r="F8917">
            <v>560251</v>
          </cell>
          <cell r="G8917" t="str">
            <v>0000560251*</v>
          </cell>
        </row>
        <row r="8918">
          <cell r="E8918">
            <v>570543</v>
          </cell>
          <cell r="F8918">
            <v>560252</v>
          </cell>
          <cell r="G8918" t="str">
            <v>0000560252*</v>
          </cell>
        </row>
        <row r="8919">
          <cell r="E8919">
            <v>570900</v>
          </cell>
          <cell r="F8919">
            <v>560253</v>
          </cell>
          <cell r="G8919" t="str">
            <v>0000560253*</v>
          </cell>
        </row>
        <row r="8920">
          <cell r="E8920">
            <v>570901</v>
          </cell>
          <cell r="F8920">
            <v>560254</v>
          </cell>
          <cell r="G8920" t="str">
            <v>0000560254*</v>
          </cell>
        </row>
        <row r="8921">
          <cell r="E8921">
            <v>570905</v>
          </cell>
          <cell r="F8921">
            <v>560255</v>
          </cell>
          <cell r="G8921" t="str">
            <v>0000560255*</v>
          </cell>
        </row>
        <row r="8922">
          <cell r="E8922">
            <v>570906</v>
          </cell>
          <cell r="F8922">
            <v>560256</v>
          </cell>
          <cell r="G8922" t="str">
            <v>0000560256*</v>
          </cell>
        </row>
        <row r="8923">
          <cell r="E8923">
            <v>570907</v>
          </cell>
          <cell r="F8923">
            <v>560257</v>
          </cell>
          <cell r="G8923" t="str">
            <v>0000560257*</v>
          </cell>
        </row>
        <row r="8924">
          <cell r="E8924">
            <v>571001</v>
          </cell>
          <cell r="F8924">
            <v>560258</v>
          </cell>
          <cell r="G8924" t="str">
            <v>0000560258*</v>
          </cell>
        </row>
        <row r="8925">
          <cell r="E8925">
            <v>571010</v>
          </cell>
          <cell r="F8925">
            <v>560259</v>
          </cell>
          <cell r="G8925" t="str">
            <v>0000560259*</v>
          </cell>
        </row>
        <row r="8926">
          <cell r="E8926">
            <v>571020</v>
          </cell>
          <cell r="F8926">
            <v>560260</v>
          </cell>
          <cell r="G8926" t="str">
            <v>0000560260*</v>
          </cell>
        </row>
        <row r="8927">
          <cell r="E8927">
            <v>571030</v>
          </cell>
          <cell r="F8927">
            <v>560261</v>
          </cell>
          <cell r="G8927" t="str">
            <v>0000560261*</v>
          </cell>
        </row>
        <row r="8928">
          <cell r="E8928">
            <v>571050</v>
          </cell>
          <cell r="F8928">
            <v>560262</v>
          </cell>
          <cell r="G8928" t="str">
            <v>0000560262*</v>
          </cell>
        </row>
        <row r="8929">
          <cell r="E8929">
            <v>571055</v>
          </cell>
          <cell r="F8929">
            <v>560263</v>
          </cell>
          <cell r="G8929" t="str">
            <v>0000560263*</v>
          </cell>
        </row>
        <row r="8930">
          <cell r="E8930">
            <v>571065</v>
          </cell>
          <cell r="F8930">
            <v>560264</v>
          </cell>
          <cell r="G8930" t="str">
            <v>0000560264*</v>
          </cell>
        </row>
        <row r="8931">
          <cell r="E8931">
            <v>571066</v>
          </cell>
          <cell r="F8931">
            <v>560265</v>
          </cell>
          <cell r="G8931" t="str">
            <v>0000560265*</v>
          </cell>
        </row>
        <row r="8932">
          <cell r="E8932">
            <v>571067</v>
          </cell>
          <cell r="F8932">
            <v>560266</v>
          </cell>
          <cell r="G8932" t="str">
            <v>0000560266*</v>
          </cell>
        </row>
        <row r="8933">
          <cell r="E8933">
            <v>571068</v>
          </cell>
          <cell r="F8933">
            <v>560267</v>
          </cell>
          <cell r="G8933" t="str">
            <v>0000560267*</v>
          </cell>
        </row>
        <row r="8934">
          <cell r="E8934">
            <v>571069</v>
          </cell>
          <cell r="F8934">
            <v>560268</v>
          </cell>
          <cell r="G8934" t="str">
            <v>0000560268*</v>
          </cell>
        </row>
        <row r="8935">
          <cell r="E8935">
            <v>571070</v>
          </cell>
          <cell r="F8935">
            <v>560269</v>
          </cell>
          <cell r="G8935" t="str">
            <v>0000560269*</v>
          </cell>
        </row>
        <row r="8936">
          <cell r="E8936">
            <v>580001</v>
          </cell>
          <cell r="F8936">
            <v>560270</v>
          </cell>
          <cell r="G8936" t="str">
            <v>0000560270*</v>
          </cell>
        </row>
        <row r="8937">
          <cell r="E8937">
            <v>580002</v>
          </cell>
          <cell r="F8937">
            <v>560271</v>
          </cell>
          <cell r="G8937" t="str">
            <v>0000560271*</v>
          </cell>
        </row>
        <row r="8938">
          <cell r="E8938">
            <v>600001</v>
          </cell>
          <cell r="F8938">
            <v>560272</v>
          </cell>
          <cell r="G8938" t="str">
            <v>0000560272*</v>
          </cell>
        </row>
        <row r="8939">
          <cell r="E8939">
            <v>600002</v>
          </cell>
          <cell r="F8939">
            <v>560273</v>
          </cell>
          <cell r="G8939" t="str">
            <v>0000560273*</v>
          </cell>
        </row>
        <row r="8940">
          <cell r="E8940">
            <v>600003</v>
          </cell>
          <cell r="F8940">
            <v>560274</v>
          </cell>
          <cell r="G8940" t="str">
            <v>0000560274*</v>
          </cell>
        </row>
        <row r="8941">
          <cell r="E8941">
            <v>600004</v>
          </cell>
          <cell r="F8941">
            <v>560275</v>
          </cell>
          <cell r="G8941" t="str">
            <v>0000560275*</v>
          </cell>
        </row>
        <row r="8942">
          <cell r="E8942">
            <v>600006</v>
          </cell>
          <cell r="F8942">
            <v>560276</v>
          </cell>
          <cell r="G8942" t="str">
            <v>0000560276*</v>
          </cell>
        </row>
        <row r="8943">
          <cell r="E8943">
            <v>600007</v>
          </cell>
          <cell r="F8943">
            <v>560277</v>
          </cell>
          <cell r="G8943" t="str">
            <v>0000560277*</v>
          </cell>
        </row>
        <row r="8944">
          <cell r="E8944">
            <v>600008</v>
          </cell>
          <cell r="F8944">
            <v>560278</v>
          </cell>
          <cell r="G8944" t="str">
            <v>0000560278*</v>
          </cell>
        </row>
        <row r="8945">
          <cell r="E8945">
            <v>600010</v>
          </cell>
          <cell r="F8945">
            <v>560279</v>
          </cell>
          <cell r="G8945" t="str">
            <v>0000560279*</v>
          </cell>
        </row>
        <row r="8946">
          <cell r="E8946">
            <v>600011</v>
          </cell>
          <cell r="F8946">
            <v>560280</v>
          </cell>
          <cell r="G8946" t="str">
            <v>0000560280*</v>
          </cell>
        </row>
        <row r="8947">
          <cell r="E8947">
            <v>600012</v>
          </cell>
          <cell r="F8947">
            <v>560281</v>
          </cell>
          <cell r="G8947" t="str">
            <v>0000560281*</v>
          </cell>
        </row>
        <row r="8948">
          <cell r="E8948">
            <v>600016</v>
          </cell>
          <cell r="F8948">
            <v>560282</v>
          </cell>
          <cell r="G8948" t="str">
            <v>0000560282*</v>
          </cell>
        </row>
        <row r="8949">
          <cell r="E8949">
            <v>600017</v>
          </cell>
          <cell r="F8949">
            <v>560283</v>
          </cell>
          <cell r="G8949" t="str">
            <v>0000560283*</v>
          </cell>
        </row>
        <row r="8950">
          <cell r="E8950">
            <v>600044</v>
          </cell>
          <cell r="F8950">
            <v>560284</v>
          </cell>
          <cell r="G8950" t="str">
            <v>0000560284*</v>
          </cell>
        </row>
        <row r="8951">
          <cell r="E8951">
            <v>600049</v>
          </cell>
          <cell r="F8951">
            <v>560285</v>
          </cell>
          <cell r="G8951" t="str">
            <v>0000560285*</v>
          </cell>
        </row>
        <row r="8952">
          <cell r="E8952">
            <v>600050</v>
          </cell>
          <cell r="F8952">
            <v>560286</v>
          </cell>
          <cell r="G8952" t="str">
            <v>0000560286*</v>
          </cell>
        </row>
        <row r="8953">
          <cell r="E8953">
            <v>600051</v>
          </cell>
          <cell r="F8953">
            <v>560287</v>
          </cell>
          <cell r="G8953" t="str">
            <v>0000560287*</v>
          </cell>
        </row>
        <row r="8954">
          <cell r="E8954">
            <v>600052</v>
          </cell>
          <cell r="F8954">
            <v>560288</v>
          </cell>
          <cell r="G8954" t="str">
            <v>0000560288*</v>
          </cell>
        </row>
        <row r="8955">
          <cell r="E8955">
            <v>600053</v>
          </cell>
          <cell r="F8955">
            <v>560289</v>
          </cell>
          <cell r="G8955" t="str">
            <v>0000560289*</v>
          </cell>
        </row>
        <row r="8956">
          <cell r="E8956">
            <v>600054</v>
          </cell>
          <cell r="F8956">
            <v>560290</v>
          </cell>
          <cell r="G8956" t="str">
            <v>0000560290*</v>
          </cell>
        </row>
        <row r="8957">
          <cell r="E8957">
            <v>600055</v>
          </cell>
          <cell r="F8957">
            <v>560291</v>
          </cell>
          <cell r="G8957" t="str">
            <v>0000560291*</v>
          </cell>
        </row>
        <row r="8958">
          <cell r="E8958">
            <v>600056</v>
          </cell>
          <cell r="F8958">
            <v>560292</v>
          </cell>
          <cell r="G8958" t="str">
            <v>0000560292*</v>
          </cell>
        </row>
        <row r="8959">
          <cell r="E8959">
            <v>600057</v>
          </cell>
          <cell r="F8959">
            <v>560293</v>
          </cell>
          <cell r="G8959" t="str">
            <v>0000560293*</v>
          </cell>
        </row>
        <row r="8960">
          <cell r="E8960">
            <v>600058</v>
          </cell>
          <cell r="F8960">
            <v>560294</v>
          </cell>
          <cell r="G8960" t="str">
            <v>0000560294*</v>
          </cell>
        </row>
        <row r="8961">
          <cell r="E8961">
            <v>600059</v>
          </cell>
          <cell r="F8961">
            <v>560295</v>
          </cell>
          <cell r="G8961" t="str">
            <v>0000560295*</v>
          </cell>
        </row>
        <row r="8962">
          <cell r="E8962">
            <v>600100</v>
          </cell>
          <cell r="F8962">
            <v>560296</v>
          </cell>
          <cell r="G8962" t="str">
            <v>0000560296*</v>
          </cell>
        </row>
        <row r="8963">
          <cell r="E8963">
            <v>600101</v>
          </cell>
          <cell r="F8963">
            <v>560297</v>
          </cell>
          <cell r="G8963" t="str">
            <v>0000560297*</v>
          </cell>
        </row>
        <row r="8964">
          <cell r="E8964">
            <v>600102</v>
          </cell>
          <cell r="F8964">
            <v>560298</v>
          </cell>
          <cell r="G8964" t="str">
            <v>0000560298*</v>
          </cell>
        </row>
        <row r="8965">
          <cell r="E8965">
            <v>600109</v>
          </cell>
          <cell r="F8965">
            <v>560299</v>
          </cell>
          <cell r="G8965" t="str">
            <v>0000560299*</v>
          </cell>
        </row>
        <row r="8966">
          <cell r="E8966">
            <v>600110</v>
          </cell>
          <cell r="F8966">
            <v>560300</v>
          </cell>
          <cell r="G8966" t="str">
            <v>0000560300*</v>
          </cell>
        </row>
        <row r="8967">
          <cell r="E8967">
            <v>600111</v>
          </cell>
          <cell r="F8967">
            <v>560301</v>
          </cell>
          <cell r="G8967" t="str">
            <v>0000560301*</v>
          </cell>
        </row>
        <row r="8968">
          <cell r="E8968">
            <v>600112</v>
          </cell>
          <cell r="F8968">
            <v>560302</v>
          </cell>
          <cell r="G8968" t="str">
            <v>0000560302*</v>
          </cell>
        </row>
        <row r="8969">
          <cell r="E8969">
            <v>600113</v>
          </cell>
          <cell r="F8969">
            <v>560303</v>
          </cell>
          <cell r="G8969" t="str">
            <v>0000560303*</v>
          </cell>
        </row>
        <row r="8970">
          <cell r="E8970">
            <v>600114</v>
          </cell>
          <cell r="F8970">
            <v>560304</v>
          </cell>
          <cell r="G8970" t="str">
            <v>0000560304*</v>
          </cell>
        </row>
        <row r="8971">
          <cell r="E8971">
            <v>600115</v>
          </cell>
          <cell r="F8971">
            <v>560305</v>
          </cell>
          <cell r="G8971" t="str">
            <v>0000560305*</v>
          </cell>
        </row>
        <row r="8972">
          <cell r="E8972">
            <v>600116</v>
          </cell>
          <cell r="F8972">
            <v>560306</v>
          </cell>
          <cell r="G8972" t="str">
            <v>0000560306*</v>
          </cell>
        </row>
        <row r="8973">
          <cell r="E8973">
            <v>600117</v>
          </cell>
          <cell r="F8973">
            <v>560307</v>
          </cell>
          <cell r="G8973" t="str">
            <v>0000560307*</v>
          </cell>
        </row>
        <row r="8974">
          <cell r="E8974">
            <v>600118</v>
          </cell>
          <cell r="F8974">
            <v>560308</v>
          </cell>
          <cell r="G8974" t="str">
            <v>0000560308*</v>
          </cell>
        </row>
        <row r="8975">
          <cell r="E8975">
            <v>600119</v>
          </cell>
          <cell r="F8975">
            <v>560309</v>
          </cell>
          <cell r="G8975" t="str">
            <v>0000560309*</v>
          </cell>
        </row>
        <row r="8976">
          <cell r="E8976">
            <v>600120</v>
          </cell>
          <cell r="F8976">
            <v>560310</v>
          </cell>
          <cell r="G8976" t="str">
            <v>0000560310*</v>
          </cell>
        </row>
        <row r="8977">
          <cell r="E8977">
            <v>600121</v>
          </cell>
          <cell r="F8977">
            <v>560311</v>
          </cell>
          <cell r="G8977" t="str">
            <v>0000560311*</v>
          </cell>
        </row>
        <row r="8978">
          <cell r="E8978">
            <v>600122</v>
          </cell>
          <cell r="F8978">
            <v>560312</v>
          </cell>
          <cell r="G8978" t="str">
            <v>0000560312*</v>
          </cell>
        </row>
        <row r="8979">
          <cell r="E8979">
            <v>600123</v>
          </cell>
          <cell r="F8979">
            <v>560313</v>
          </cell>
          <cell r="G8979" t="str">
            <v>0000560313*</v>
          </cell>
        </row>
        <row r="8980">
          <cell r="E8980">
            <v>600124</v>
          </cell>
          <cell r="F8980">
            <v>560314</v>
          </cell>
          <cell r="G8980" t="str">
            <v>0000560314*</v>
          </cell>
        </row>
        <row r="8981">
          <cell r="E8981">
            <v>600125</v>
          </cell>
          <cell r="F8981">
            <v>560315</v>
          </cell>
          <cell r="G8981" t="str">
            <v>0000560315*</v>
          </cell>
        </row>
        <row r="8982">
          <cell r="E8982">
            <v>600126</v>
          </cell>
          <cell r="F8982">
            <v>560317</v>
          </cell>
          <cell r="G8982" t="str">
            <v>0000560317*</v>
          </cell>
        </row>
        <row r="8983">
          <cell r="E8983">
            <v>600127</v>
          </cell>
          <cell r="F8983">
            <v>560318</v>
          </cell>
          <cell r="G8983" t="str">
            <v>0000560318*</v>
          </cell>
        </row>
        <row r="8984">
          <cell r="E8984">
            <v>600128</v>
          </cell>
          <cell r="F8984">
            <v>560319</v>
          </cell>
          <cell r="G8984" t="str">
            <v>0000560319*</v>
          </cell>
        </row>
        <row r="8985">
          <cell r="E8985">
            <v>600129</v>
          </cell>
          <cell r="F8985">
            <v>560320</v>
          </cell>
          <cell r="G8985" t="str">
            <v>0000560320*</v>
          </cell>
        </row>
        <row r="8986">
          <cell r="E8986">
            <v>600130</v>
          </cell>
          <cell r="F8986">
            <v>560321</v>
          </cell>
          <cell r="G8986" t="str">
            <v>0000560321*</v>
          </cell>
        </row>
        <row r="8987">
          <cell r="E8987">
            <v>600131</v>
          </cell>
          <cell r="F8987">
            <v>560322</v>
          </cell>
          <cell r="G8987" t="str">
            <v>0000560322*</v>
          </cell>
        </row>
        <row r="8988">
          <cell r="E8988">
            <v>600132</v>
          </cell>
          <cell r="F8988">
            <v>560323</v>
          </cell>
          <cell r="G8988" t="str">
            <v>0000560323*</v>
          </cell>
        </row>
        <row r="8989">
          <cell r="E8989">
            <v>600133</v>
          </cell>
          <cell r="F8989">
            <v>560324</v>
          </cell>
          <cell r="G8989" t="str">
            <v>0000560324*</v>
          </cell>
        </row>
        <row r="8990">
          <cell r="E8990">
            <v>600134</v>
          </cell>
          <cell r="F8990">
            <v>560325</v>
          </cell>
          <cell r="G8990" t="str">
            <v>0000560325*</v>
          </cell>
        </row>
        <row r="8991">
          <cell r="E8991">
            <v>600135</v>
          </cell>
          <cell r="F8991">
            <v>560326</v>
          </cell>
          <cell r="G8991" t="str">
            <v>0000560326*</v>
          </cell>
        </row>
        <row r="8992">
          <cell r="E8992">
            <v>600136</v>
          </cell>
          <cell r="F8992">
            <v>560327</v>
          </cell>
          <cell r="G8992" t="str">
            <v>0000560327*</v>
          </cell>
        </row>
        <row r="8993">
          <cell r="E8993">
            <v>600137</v>
          </cell>
          <cell r="F8993">
            <v>560328</v>
          </cell>
          <cell r="G8993" t="str">
            <v>0000560328*</v>
          </cell>
        </row>
        <row r="8994">
          <cell r="E8994">
            <v>600138</v>
          </cell>
          <cell r="F8994">
            <v>560329</v>
          </cell>
          <cell r="G8994" t="str">
            <v>0000560329*</v>
          </cell>
        </row>
        <row r="8995">
          <cell r="E8995">
            <v>600139</v>
          </cell>
          <cell r="F8995">
            <v>560330</v>
          </cell>
          <cell r="G8995" t="str">
            <v>0000560330*</v>
          </cell>
        </row>
        <row r="8996">
          <cell r="E8996">
            <v>600140</v>
          </cell>
          <cell r="F8996">
            <v>560331</v>
          </cell>
          <cell r="G8996" t="str">
            <v>0000560331*</v>
          </cell>
        </row>
        <row r="8997">
          <cell r="E8997">
            <v>600141</v>
          </cell>
          <cell r="F8997">
            <v>560332</v>
          </cell>
          <cell r="G8997" t="str">
            <v>0000560332*</v>
          </cell>
        </row>
        <row r="8998">
          <cell r="E8998">
            <v>600142</v>
          </cell>
          <cell r="F8998">
            <v>560333</v>
          </cell>
          <cell r="G8998" t="str">
            <v>0000560333*</v>
          </cell>
        </row>
        <row r="8999">
          <cell r="E8999">
            <v>600143</v>
          </cell>
          <cell r="F8999">
            <v>560334</v>
          </cell>
          <cell r="G8999" t="str">
            <v>0000560334*</v>
          </cell>
        </row>
        <row r="9000">
          <cell r="E9000">
            <v>600144</v>
          </cell>
          <cell r="F9000">
            <v>560335</v>
          </cell>
          <cell r="G9000" t="str">
            <v>0000560335*</v>
          </cell>
        </row>
        <row r="9001">
          <cell r="E9001">
            <v>600145</v>
          </cell>
          <cell r="F9001">
            <v>560336</v>
          </cell>
          <cell r="G9001" t="str">
            <v>0000560336*</v>
          </cell>
        </row>
        <row r="9002">
          <cell r="E9002">
            <v>600146</v>
          </cell>
          <cell r="F9002">
            <v>560337</v>
          </cell>
          <cell r="G9002" t="str">
            <v>0000560337*</v>
          </cell>
        </row>
        <row r="9003">
          <cell r="E9003">
            <v>600147</v>
          </cell>
          <cell r="F9003">
            <v>560338</v>
          </cell>
          <cell r="G9003" t="str">
            <v>0000560338*</v>
          </cell>
        </row>
        <row r="9004">
          <cell r="E9004">
            <v>600148</v>
          </cell>
          <cell r="F9004">
            <v>560339</v>
          </cell>
          <cell r="G9004" t="str">
            <v>0000560339*</v>
          </cell>
        </row>
        <row r="9005">
          <cell r="E9005">
            <v>600149</v>
          </cell>
          <cell r="F9005">
            <v>560340</v>
          </cell>
          <cell r="G9005" t="str">
            <v>0000560340*</v>
          </cell>
        </row>
        <row r="9006">
          <cell r="E9006">
            <v>600150</v>
          </cell>
          <cell r="F9006">
            <v>560341</v>
          </cell>
          <cell r="G9006" t="str">
            <v>0000560341*</v>
          </cell>
        </row>
        <row r="9007">
          <cell r="E9007">
            <v>600151</v>
          </cell>
          <cell r="F9007">
            <v>560342</v>
          </cell>
          <cell r="G9007" t="str">
            <v>0000560342*</v>
          </cell>
        </row>
        <row r="9008">
          <cell r="E9008">
            <v>600152</v>
          </cell>
          <cell r="F9008">
            <v>560343</v>
          </cell>
          <cell r="G9008" t="str">
            <v>0000560343*</v>
          </cell>
        </row>
        <row r="9009">
          <cell r="E9009">
            <v>600153</v>
          </cell>
          <cell r="F9009">
            <v>560344</v>
          </cell>
          <cell r="G9009" t="str">
            <v>0000560344*</v>
          </cell>
        </row>
        <row r="9010">
          <cell r="E9010">
            <v>600154</v>
          </cell>
          <cell r="F9010">
            <v>560345</v>
          </cell>
          <cell r="G9010" t="str">
            <v>0000560345*</v>
          </cell>
        </row>
        <row r="9011">
          <cell r="E9011">
            <v>600155</v>
          </cell>
          <cell r="F9011">
            <v>560346</v>
          </cell>
          <cell r="G9011" t="str">
            <v>0000560346*</v>
          </cell>
        </row>
        <row r="9012">
          <cell r="E9012">
            <v>600156</v>
          </cell>
          <cell r="F9012">
            <v>560347</v>
          </cell>
          <cell r="G9012" t="str">
            <v>0000560347*</v>
          </cell>
        </row>
        <row r="9013">
          <cell r="E9013">
            <v>600157</v>
          </cell>
          <cell r="F9013">
            <v>560348</v>
          </cell>
          <cell r="G9013" t="str">
            <v>0000560348*</v>
          </cell>
        </row>
        <row r="9014">
          <cell r="E9014">
            <v>600158</v>
          </cell>
          <cell r="F9014">
            <v>560349</v>
          </cell>
          <cell r="G9014" t="str">
            <v>0000560349*</v>
          </cell>
        </row>
        <row r="9015">
          <cell r="E9015">
            <v>600159</v>
          </cell>
          <cell r="F9015">
            <v>560350</v>
          </cell>
          <cell r="G9015" t="str">
            <v>0000560350*</v>
          </cell>
        </row>
        <row r="9016">
          <cell r="E9016">
            <v>600160</v>
          </cell>
          <cell r="F9016">
            <v>560351</v>
          </cell>
          <cell r="G9016" t="str">
            <v>0000560351*</v>
          </cell>
        </row>
        <row r="9017">
          <cell r="E9017">
            <v>600161</v>
          </cell>
          <cell r="F9017">
            <v>560352</v>
          </cell>
          <cell r="G9017" t="str">
            <v>0000560352*</v>
          </cell>
        </row>
        <row r="9018">
          <cell r="E9018">
            <v>600162</v>
          </cell>
          <cell r="F9018">
            <v>560353</v>
          </cell>
          <cell r="G9018" t="str">
            <v>0000560353*</v>
          </cell>
        </row>
        <row r="9019">
          <cell r="E9019">
            <v>600163</v>
          </cell>
          <cell r="F9019">
            <v>560354</v>
          </cell>
          <cell r="G9019" t="str">
            <v>0000560354*</v>
          </cell>
        </row>
        <row r="9020">
          <cell r="E9020">
            <v>600164</v>
          </cell>
          <cell r="F9020">
            <v>560355</v>
          </cell>
          <cell r="G9020" t="str">
            <v>0000560355*</v>
          </cell>
        </row>
        <row r="9021">
          <cell r="E9021">
            <v>600165</v>
          </cell>
          <cell r="F9021">
            <v>560370</v>
          </cell>
          <cell r="G9021" t="str">
            <v>0000560370*</v>
          </cell>
        </row>
        <row r="9022">
          <cell r="E9022">
            <v>600166</v>
          </cell>
          <cell r="F9022">
            <v>560371</v>
          </cell>
          <cell r="G9022" t="str">
            <v>0000560371*</v>
          </cell>
        </row>
        <row r="9023">
          <cell r="E9023">
            <v>600167</v>
          </cell>
          <cell r="F9023">
            <v>560372</v>
          </cell>
          <cell r="G9023" t="str">
            <v>0000560372*</v>
          </cell>
        </row>
        <row r="9024">
          <cell r="E9024">
            <v>600168</v>
          </cell>
          <cell r="F9024">
            <v>560373</v>
          </cell>
          <cell r="G9024" t="str">
            <v>0000560373*</v>
          </cell>
        </row>
        <row r="9025">
          <cell r="E9025">
            <v>600169</v>
          </cell>
          <cell r="F9025">
            <v>560376</v>
          </cell>
          <cell r="G9025" t="str">
            <v>0000560376*</v>
          </cell>
        </row>
        <row r="9026">
          <cell r="E9026">
            <v>600170</v>
          </cell>
          <cell r="F9026">
            <v>560380</v>
          </cell>
          <cell r="G9026" t="str">
            <v>0000560380*</v>
          </cell>
        </row>
        <row r="9027">
          <cell r="E9027">
            <v>600171</v>
          </cell>
          <cell r="F9027">
            <v>560381</v>
          </cell>
          <cell r="G9027" t="str">
            <v>0000560381*</v>
          </cell>
        </row>
        <row r="9028">
          <cell r="E9028">
            <v>600172</v>
          </cell>
          <cell r="F9028">
            <v>560382</v>
          </cell>
          <cell r="G9028" t="str">
            <v>0000560382*</v>
          </cell>
        </row>
        <row r="9029">
          <cell r="E9029">
            <v>600173</v>
          </cell>
          <cell r="F9029">
            <v>560383</v>
          </cell>
          <cell r="G9029" t="str">
            <v>0000560383*</v>
          </cell>
        </row>
        <row r="9030">
          <cell r="E9030">
            <v>600174</v>
          </cell>
          <cell r="F9030">
            <v>560417</v>
          </cell>
          <cell r="G9030" t="str">
            <v>0000560417*</v>
          </cell>
        </row>
        <row r="9031">
          <cell r="E9031">
            <v>600175</v>
          </cell>
          <cell r="F9031">
            <v>560420</v>
          </cell>
          <cell r="G9031" t="str">
            <v>0000560420*</v>
          </cell>
        </row>
        <row r="9032">
          <cell r="E9032">
            <v>600176</v>
          </cell>
          <cell r="F9032">
            <v>560421</v>
          </cell>
          <cell r="G9032" t="str">
            <v>0000560421*</v>
          </cell>
        </row>
        <row r="9033">
          <cell r="E9033">
            <v>600177</v>
          </cell>
          <cell r="F9033">
            <v>560424</v>
          </cell>
          <cell r="G9033" t="str">
            <v>0000560424*</v>
          </cell>
        </row>
        <row r="9034">
          <cell r="E9034">
            <v>600178</v>
          </cell>
          <cell r="F9034">
            <v>560425</v>
          </cell>
          <cell r="G9034" t="str">
            <v>0000560425*</v>
          </cell>
        </row>
        <row r="9035">
          <cell r="E9035">
            <v>600179</v>
          </cell>
          <cell r="F9035">
            <v>560426</v>
          </cell>
          <cell r="G9035" t="str">
            <v>0000560426*</v>
          </cell>
        </row>
        <row r="9036">
          <cell r="E9036">
            <v>600180</v>
          </cell>
          <cell r="F9036">
            <v>560427</v>
          </cell>
          <cell r="G9036" t="str">
            <v>0000560427*</v>
          </cell>
        </row>
        <row r="9037">
          <cell r="E9037">
            <v>600181</v>
          </cell>
          <cell r="F9037">
            <v>560428</v>
          </cell>
          <cell r="G9037" t="str">
            <v>0000560428*</v>
          </cell>
        </row>
        <row r="9038">
          <cell r="E9038">
            <v>600182</v>
          </cell>
          <cell r="F9038">
            <v>560429</v>
          </cell>
          <cell r="G9038" t="str">
            <v>0000560429*</v>
          </cell>
        </row>
        <row r="9039">
          <cell r="E9039">
            <v>600183</v>
          </cell>
          <cell r="F9039">
            <v>560430</v>
          </cell>
          <cell r="G9039" t="str">
            <v>0000560430*</v>
          </cell>
        </row>
        <row r="9040">
          <cell r="E9040">
            <v>600184</v>
          </cell>
          <cell r="F9040">
            <v>560431</v>
          </cell>
          <cell r="G9040" t="str">
            <v>0000560431*</v>
          </cell>
        </row>
        <row r="9041">
          <cell r="E9041">
            <v>600185</v>
          </cell>
          <cell r="F9041">
            <v>560440</v>
          </cell>
          <cell r="G9041" t="str">
            <v>0000560440*</v>
          </cell>
        </row>
        <row r="9042">
          <cell r="E9042">
            <v>600186</v>
          </cell>
          <cell r="F9042">
            <v>560441</v>
          </cell>
          <cell r="G9042" t="str">
            <v>0000560441*</v>
          </cell>
        </row>
        <row r="9043">
          <cell r="E9043">
            <v>600187</v>
          </cell>
          <cell r="F9043">
            <v>560442</v>
          </cell>
          <cell r="G9043" t="str">
            <v>0000560442*</v>
          </cell>
        </row>
        <row r="9044">
          <cell r="E9044">
            <v>600188</v>
          </cell>
          <cell r="F9044">
            <v>560443</v>
          </cell>
          <cell r="G9044" t="str">
            <v>0000560443*</v>
          </cell>
        </row>
        <row r="9045">
          <cell r="E9045">
            <v>600189</v>
          </cell>
          <cell r="F9045">
            <v>560444</v>
          </cell>
          <cell r="G9045" t="str">
            <v>0000560444*</v>
          </cell>
        </row>
        <row r="9046">
          <cell r="E9046">
            <v>600190</v>
          </cell>
          <cell r="F9046">
            <v>560445</v>
          </cell>
          <cell r="G9046" t="str">
            <v>0000560445*</v>
          </cell>
        </row>
        <row r="9047">
          <cell r="E9047">
            <v>600191</v>
          </cell>
          <cell r="F9047">
            <v>560446</v>
          </cell>
          <cell r="G9047" t="str">
            <v>0000560446*</v>
          </cell>
        </row>
        <row r="9048">
          <cell r="E9048">
            <v>600192</v>
          </cell>
          <cell r="F9048">
            <v>560447</v>
          </cell>
          <cell r="G9048" t="str">
            <v>0000560447*</v>
          </cell>
        </row>
        <row r="9049">
          <cell r="E9049">
            <v>600193</v>
          </cell>
          <cell r="F9049">
            <v>560470</v>
          </cell>
          <cell r="G9049" t="str">
            <v>0000560470*</v>
          </cell>
        </row>
        <row r="9050">
          <cell r="E9050">
            <v>600194</v>
          </cell>
          <cell r="F9050">
            <v>560471</v>
          </cell>
          <cell r="G9050" t="str">
            <v>0000560471*</v>
          </cell>
        </row>
        <row r="9051">
          <cell r="E9051">
            <v>600195</v>
          </cell>
          <cell r="F9051">
            <v>560472</v>
          </cell>
          <cell r="G9051" t="str">
            <v>0000560472*</v>
          </cell>
        </row>
        <row r="9052">
          <cell r="E9052">
            <v>600196</v>
          </cell>
          <cell r="F9052">
            <v>560473</v>
          </cell>
          <cell r="G9052" t="str">
            <v>0000560473*</v>
          </cell>
        </row>
        <row r="9053">
          <cell r="E9053">
            <v>600197</v>
          </cell>
          <cell r="F9053">
            <v>560480</v>
          </cell>
          <cell r="G9053" t="str">
            <v>0000560480*</v>
          </cell>
        </row>
        <row r="9054">
          <cell r="E9054">
            <v>600198</v>
          </cell>
          <cell r="F9054">
            <v>560481</v>
          </cell>
          <cell r="G9054" t="str">
            <v>0000560481*</v>
          </cell>
        </row>
        <row r="9055">
          <cell r="E9055">
            <v>600199</v>
          </cell>
          <cell r="F9055">
            <v>560482</v>
          </cell>
          <cell r="G9055" t="str">
            <v>0000560482*</v>
          </cell>
        </row>
        <row r="9056">
          <cell r="E9056">
            <v>600200</v>
          </cell>
          <cell r="F9056">
            <v>560483</v>
          </cell>
          <cell r="G9056" t="str">
            <v>0000560483*</v>
          </cell>
        </row>
        <row r="9057">
          <cell r="E9057">
            <v>600201</v>
          </cell>
          <cell r="F9057">
            <v>560490</v>
          </cell>
          <cell r="G9057" t="str">
            <v>0000560490*</v>
          </cell>
        </row>
        <row r="9058">
          <cell r="E9058">
            <v>600202</v>
          </cell>
          <cell r="F9058">
            <v>560491</v>
          </cell>
          <cell r="G9058" t="str">
            <v>0000560491*</v>
          </cell>
        </row>
        <row r="9059">
          <cell r="E9059">
            <v>600203</v>
          </cell>
          <cell r="F9059">
            <v>560492</v>
          </cell>
          <cell r="G9059" t="str">
            <v>0000560492*</v>
          </cell>
        </row>
        <row r="9060">
          <cell r="E9060">
            <v>600204</v>
          </cell>
          <cell r="F9060">
            <v>560493</v>
          </cell>
          <cell r="G9060" t="str">
            <v>0000560493*</v>
          </cell>
        </row>
        <row r="9061">
          <cell r="E9061">
            <v>600205</v>
          </cell>
          <cell r="F9061">
            <v>560495</v>
          </cell>
          <cell r="G9061" t="str">
            <v>0000560495*</v>
          </cell>
        </row>
        <row r="9062">
          <cell r="E9062">
            <v>600206</v>
          </cell>
          <cell r="F9062">
            <v>560500</v>
          </cell>
          <cell r="G9062" t="str">
            <v>0000560500*</v>
          </cell>
        </row>
        <row r="9063">
          <cell r="E9063">
            <v>600207</v>
          </cell>
          <cell r="F9063">
            <v>560501</v>
          </cell>
          <cell r="G9063" t="str">
            <v>0000560501*</v>
          </cell>
        </row>
        <row r="9064">
          <cell r="E9064">
            <v>600208</v>
          </cell>
          <cell r="F9064">
            <v>560502</v>
          </cell>
          <cell r="G9064" t="str">
            <v>0000560502*</v>
          </cell>
        </row>
        <row r="9065">
          <cell r="E9065">
            <v>600209</v>
          </cell>
          <cell r="F9065">
            <v>560503</v>
          </cell>
          <cell r="G9065" t="str">
            <v>0000560503*</v>
          </cell>
        </row>
        <row r="9066">
          <cell r="E9066">
            <v>600210</v>
          </cell>
          <cell r="F9066">
            <v>560506</v>
          </cell>
          <cell r="G9066" t="str">
            <v>0000560506*</v>
          </cell>
        </row>
        <row r="9067">
          <cell r="E9067">
            <v>600211</v>
          </cell>
          <cell r="F9067">
            <v>560525</v>
          </cell>
          <cell r="G9067" t="str">
            <v>0000560525*</v>
          </cell>
        </row>
        <row r="9068">
          <cell r="E9068">
            <v>600212</v>
          </cell>
          <cell r="F9068">
            <v>560526</v>
          </cell>
          <cell r="G9068" t="str">
            <v>0000560526*</v>
          </cell>
        </row>
        <row r="9069">
          <cell r="E9069">
            <v>600213</v>
          </cell>
          <cell r="F9069">
            <v>560999</v>
          </cell>
          <cell r="G9069" t="str">
            <v>0000560999*</v>
          </cell>
        </row>
        <row r="9070">
          <cell r="E9070">
            <v>600214</v>
          </cell>
          <cell r="F9070">
            <v>561001</v>
          </cell>
          <cell r="G9070" t="str">
            <v>0000561001*</v>
          </cell>
        </row>
        <row r="9071">
          <cell r="E9071">
            <v>600216</v>
          </cell>
          <cell r="F9071">
            <v>561002</v>
          </cell>
          <cell r="G9071" t="str">
            <v>0000561002*</v>
          </cell>
        </row>
        <row r="9072">
          <cell r="E9072">
            <v>600217</v>
          </cell>
          <cell r="F9072">
            <v>561010</v>
          </cell>
          <cell r="G9072" t="str">
            <v>0000561010*</v>
          </cell>
        </row>
        <row r="9073">
          <cell r="E9073">
            <v>600218</v>
          </cell>
          <cell r="F9073">
            <v>561015</v>
          </cell>
          <cell r="G9073" t="str">
            <v>0000561015*</v>
          </cell>
        </row>
        <row r="9074">
          <cell r="E9074">
            <v>600219</v>
          </cell>
          <cell r="F9074">
            <v>561020</v>
          </cell>
          <cell r="G9074" t="str">
            <v>0000561020*</v>
          </cell>
        </row>
        <row r="9075">
          <cell r="E9075">
            <v>600220</v>
          </cell>
          <cell r="F9075">
            <v>561025</v>
          </cell>
          <cell r="G9075" t="str">
            <v>0000561025*</v>
          </cell>
        </row>
        <row r="9076">
          <cell r="E9076">
            <v>600221</v>
          </cell>
          <cell r="F9076">
            <v>561030</v>
          </cell>
          <cell r="G9076" t="str">
            <v>0000561030*</v>
          </cell>
        </row>
        <row r="9077">
          <cell r="E9077">
            <v>600222</v>
          </cell>
          <cell r="F9077">
            <v>561035</v>
          </cell>
          <cell r="G9077" t="str">
            <v>0000561035*</v>
          </cell>
        </row>
        <row r="9078">
          <cell r="E9078">
            <v>600224</v>
          </cell>
          <cell r="F9078">
            <v>561036</v>
          </cell>
          <cell r="G9078" t="str">
            <v>0000561036*</v>
          </cell>
        </row>
        <row r="9079">
          <cell r="E9079">
            <v>600225</v>
          </cell>
          <cell r="F9079">
            <v>561037</v>
          </cell>
          <cell r="G9079" t="str">
            <v>0000561037*</v>
          </cell>
        </row>
        <row r="9080">
          <cell r="E9080">
            <v>600267</v>
          </cell>
          <cell r="F9080">
            <v>561038</v>
          </cell>
          <cell r="G9080" t="str">
            <v>0000561038*</v>
          </cell>
        </row>
        <row r="9081">
          <cell r="E9081">
            <v>600268</v>
          </cell>
          <cell r="F9081">
            <v>561039</v>
          </cell>
          <cell r="G9081" t="str">
            <v>0000561039*</v>
          </cell>
        </row>
        <row r="9082">
          <cell r="E9082">
            <v>600270</v>
          </cell>
          <cell r="F9082">
            <v>561040</v>
          </cell>
          <cell r="G9082" t="str">
            <v>0000561040*</v>
          </cell>
        </row>
        <row r="9083">
          <cell r="E9083">
            <v>600300</v>
          </cell>
          <cell r="F9083">
            <v>561041</v>
          </cell>
          <cell r="G9083" t="str">
            <v>0000561041*</v>
          </cell>
        </row>
        <row r="9084">
          <cell r="E9084">
            <v>600302</v>
          </cell>
          <cell r="F9084">
            <v>561042</v>
          </cell>
          <cell r="G9084" t="str">
            <v>0000561042*</v>
          </cell>
        </row>
        <row r="9085">
          <cell r="E9085">
            <v>600305</v>
          </cell>
          <cell r="F9085">
            <v>561125</v>
          </cell>
          <cell r="G9085" t="str">
            <v>0000561125*</v>
          </cell>
        </row>
        <row r="9086">
          <cell r="E9086">
            <v>600308</v>
          </cell>
          <cell r="F9086">
            <v>561126</v>
          </cell>
          <cell r="G9086" t="str">
            <v>0000561126*</v>
          </cell>
        </row>
        <row r="9087">
          <cell r="E9087">
            <v>600310</v>
          </cell>
          <cell r="F9087">
            <v>570001</v>
          </cell>
          <cell r="G9087" t="str">
            <v>0000570001*</v>
          </cell>
        </row>
        <row r="9088">
          <cell r="E9088">
            <v>600400</v>
          </cell>
          <cell r="F9088">
            <v>570002</v>
          </cell>
          <cell r="G9088" t="str">
            <v>0000570002*</v>
          </cell>
        </row>
        <row r="9089">
          <cell r="E9089">
            <v>600401</v>
          </cell>
          <cell r="F9089">
            <v>570003</v>
          </cell>
          <cell r="G9089" t="str">
            <v>0000570003*</v>
          </cell>
        </row>
        <row r="9090">
          <cell r="E9090">
            <v>600402</v>
          </cell>
          <cell r="F9090">
            <v>570004</v>
          </cell>
          <cell r="G9090" t="str">
            <v>0000570004*</v>
          </cell>
        </row>
        <row r="9091">
          <cell r="E9091">
            <v>600405</v>
          </cell>
          <cell r="F9091">
            <v>570005</v>
          </cell>
          <cell r="G9091" t="str">
            <v>0000570005*</v>
          </cell>
        </row>
        <row r="9092">
          <cell r="E9092">
            <v>600406</v>
          </cell>
          <cell r="F9092">
            <v>570006</v>
          </cell>
          <cell r="G9092" t="str">
            <v>0000570006*</v>
          </cell>
        </row>
        <row r="9093">
          <cell r="E9093">
            <v>600407</v>
          </cell>
          <cell r="F9093">
            <v>570007</v>
          </cell>
          <cell r="G9093" t="str">
            <v>0000570007*</v>
          </cell>
        </row>
        <row r="9094">
          <cell r="E9094">
            <v>600500</v>
          </cell>
          <cell r="F9094">
            <v>570008</v>
          </cell>
          <cell r="G9094" t="str">
            <v>0000570008*</v>
          </cell>
        </row>
        <row r="9095">
          <cell r="E9095">
            <v>600501</v>
          </cell>
          <cell r="F9095">
            <v>570009</v>
          </cell>
          <cell r="G9095" t="str">
            <v>0000570009*</v>
          </cell>
        </row>
        <row r="9096">
          <cell r="E9096">
            <v>600605</v>
          </cell>
          <cell r="F9096">
            <v>570010</v>
          </cell>
          <cell r="G9096" t="str">
            <v>0000570010*</v>
          </cell>
        </row>
        <row r="9097">
          <cell r="E9097">
            <v>600610</v>
          </cell>
          <cell r="F9097">
            <v>570011</v>
          </cell>
          <cell r="G9097" t="str">
            <v>0000570011*</v>
          </cell>
        </row>
        <row r="9098">
          <cell r="E9098">
            <v>600710</v>
          </cell>
          <cell r="F9098">
            <v>570015</v>
          </cell>
          <cell r="G9098" t="str">
            <v>0000570015*</v>
          </cell>
        </row>
        <row r="9099">
          <cell r="E9099">
            <v>600715</v>
          </cell>
          <cell r="F9099">
            <v>570016</v>
          </cell>
          <cell r="G9099" t="str">
            <v>0000570016*</v>
          </cell>
        </row>
        <row r="9100">
          <cell r="E9100">
            <v>600720</v>
          </cell>
          <cell r="F9100">
            <v>570017</v>
          </cell>
          <cell r="G9100" t="str">
            <v>0000570017*</v>
          </cell>
        </row>
        <row r="9101">
          <cell r="E9101">
            <v>600725</v>
          </cell>
          <cell r="F9101">
            <v>570019</v>
          </cell>
          <cell r="G9101" t="str">
            <v>0000570019*</v>
          </cell>
        </row>
        <row r="9102">
          <cell r="E9102">
            <v>600730</v>
          </cell>
          <cell r="F9102">
            <v>570020</v>
          </cell>
          <cell r="G9102" t="str">
            <v>0000570020*</v>
          </cell>
        </row>
        <row r="9103">
          <cell r="E9103">
            <v>600735</v>
          </cell>
          <cell r="F9103">
            <v>570021</v>
          </cell>
          <cell r="G9103" t="str">
            <v>0000570021*</v>
          </cell>
        </row>
        <row r="9104">
          <cell r="E9104">
            <v>600740</v>
          </cell>
          <cell r="F9104">
            <v>570022</v>
          </cell>
          <cell r="G9104" t="str">
            <v>0000570022*</v>
          </cell>
        </row>
        <row r="9105">
          <cell r="E9105">
            <v>600745</v>
          </cell>
          <cell r="F9105">
            <v>570023</v>
          </cell>
          <cell r="G9105" t="str">
            <v>0000570023*</v>
          </cell>
        </row>
        <row r="9106">
          <cell r="E9106">
            <v>600750</v>
          </cell>
          <cell r="F9106">
            <v>570024</v>
          </cell>
          <cell r="G9106" t="str">
            <v>0000570024*</v>
          </cell>
        </row>
        <row r="9107">
          <cell r="E9107">
            <v>600755</v>
          </cell>
          <cell r="F9107">
            <v>570025</v>
          </cell>
          <cell r="G9107" t="str">
            <v>0000570025*</v>
          </cell>
        </row>
        <row r="9108">
          <cell r="E9108">
            <v>600760</v>
          </cell>
          <cell r="F9108">
            <v>570026</v>
          </cell>
          <cell r="G9108" t="str">
            <v>0000570026*</v>
          </cell>
        </row>
        <row r="9109">
          <cell r="E9109">
            <v>600765</v>
          </cell>
          <cell r="F9109">
            <v>570027</v>
          </cell>
          <cell r="G9109" t="str">
            <v>0000570027*</v>
          </cell>
        </row>
        <row r="9110">
          <cell r="E9110">
            <v>600766</v>
          </cell>
          <cell r="F9110">
            <v>570028</v>
          </cell>
          <cell r="G9110" t="str">
            <v>0000570028*</v>
          </cell>
        </row>
        <row r="9111">
          <cell r="E9111">
            <v>600800</v>
          </cell>
          <cell r="F9111">
            <v>570029</v>
          </cell>
          <cell r="G9111" t="str">
            <v>0000570029*</v>
          </cell>
        </row>
        <row r="9112">
          <cell r="E9112">
            <v>600805</v>
          </cell>
          <cell r="F9112">
            <v>570030</v>
          </cell>
          <cell r="G9112" t="str">
            <v>0000570030*</v>
          </cell>
        </row>
        <row r="9113">
          <cell r="E9113">
            <v>600900</v>
          </cell>
          <cell r="F9113">
            <v>570031</v>
          </cell>
          <cell r="G9113" t="str">
            <v>0000570031*</v>
          </cell>
        </row>
        <row r="9114">
          <cell r="E9114">
            <v>600901</v>
          </cell>
          <cell r="F9114">
            <v>570032</v>
          </cell>
          <cell r="G9114" t="str">
            <v>0000570032*</v>
          </cell>
        </row>
        <row r="9115">
          <cell r="E9115">
            <v>600950</v>
          </cell>
          <cell r="F9115">
            <v>570033</v>
          </cell>
          <cell r="G9115" t="str">
            <v>0000570033*</v>
          </cell>
        </row>
        <row r="9116">
          <cell r="E9116">
            <v>600960</v>
          </cell>
          <cell r="F9116">
            <v>570034</v>
          </cell>
          <cell r="G9116" t="str">
            <v>0000570034*</v>
          </cell>
        </row>
        <row r="9117">
          <cell r="E9117">
            <v>600980</v>
          </cell>
          <cell r="F9117">
            <v>570035</v>
          </cell>
          <cell r="G9117" t="str">
            <v>0000570035*</v>
          </cell>
        </row>
        <row r="9118">
          <cell r="E9118">
            <v>700001</v>
          </cell>
          <cell r="F9118">
            <v>570036</v>
          </cell>
          <cell r="G9118" t="str">
            <v>0000570036*</v>
          </cell>
        </row>
        <row r="9119">
          <cell r="E9119">
            <v>700002</v>
          </cell>
          <cell r="F9119">
            <v>570037</v>
          </cell>
          <cell r="G9119" t="str">
            <v>0000570037*</v>
          </cell>
        </row>
        <row r="9120">
          <cell r="E9120">
            <v>700003</v>
          </cell>
          <cell r="F9120">
            <v>570038</v>
          </cell>
          <cell r="G9120" t="str">
            <v>0000570038*</v>
          </cell>
        </row>
        <row r="9121">
          <cell r="E9121">
            <v>700004</v>
          </cell>
          <cell r="F9121">
            <v>570039</v>
          </cell>
          <cell r="G9121" t="str">
            <v>0000570039*</v>
          </cell>
        </row>
        <row r="9122">
          <cell r="E9122">
            <v>700005</v>
          </cell>
          <cell r="F9122">
            <v>570040</v>
          </cell>
          <cell r="G9122" t="str">
            <v>0000570040*</v>
          </cell>
        </row>
        <row r="9123">
          <cell r="E9123">
            <v>700006</v>
          </cell>
          <cell r="F9123">
            <v>570041</v>
          </cell>
          <cell r="G9123" t="str">
            <v>0000570041*</v>
          </cell>
        </row>
        <row r="9124">
          <cell r="E9124">
            <v>700007</v>
          </cell>
          <cell r="F9124">
            <v>570042</v>
          </cell>
          <cell r="G9124" t="str">
            <v>0000570042*</v>
          </cell>
        </row>
        <row r="9125">
          <cell r="E9125">
            <v>700008</v>
          </cell>
          <cell r="F9125">
            <v>570043</v>
          </cell>
          <cell r="G9125" t="str">
            <v>0000570043*</v>
          </cell>
        </row>
        <row r="9126">
          <cell r="E9126">
            <v>700011</v>
          </cell>
          <cell r="F9126">
            <v>570044</v>
          </cell>
          <cell r="G9126" t="str">
            <v>0000570044*</v>
          </cell>
        </row>
        <row r="9127">
          <cell r="E9127">
            <v>700012</v>
          </cell>
          <cell r="F9127">
            <v>570045</v>
          </cell>
          <cell r="G9127" t="str">
            <v>0000570045*</v>
          </cell>
        </row>
        <row r="9128">
          <cell r="E9128">
            <v>700013</v>
          </cell>
          <cell r="F9128">
            <v>570046</v>
          </cell>
          <cell r="G9128" t="str">
            <v>0000570046*</v>
          </cell>
        </row>
        <row r="9129">
          <cell r="E9129">
            <v>700015</v>
          </cell>
          <cell r="F9129">
            <v>570047</v>
          </cell>
          <cell r="G9129" t="str">
            <v>0000570047*</v>
          </cell>
        </row>
        <row r="9130">
          <cell r="E9130">
            <v>700021</v>
          </cell>
          <cell r="F9130">
            <v>570048</v>
          </cell>
          <cell r="G9130" t="str">
            <v>0000570048*</v>
          </cell>
        </row>
        <row r="9131">
          <cell r="E9131">
            <v>700024</v>
          </cell>
          <cell r="F9131">
            <v>570050</v>
          </cell>
          <cell r="G9131" t="str">
            <v>0000570050*</v>
          </cell>
        </row>
        <row r="9132">
          <cell r="E9132">
            <v>700025</v>
          </cell>
          <cell r="F9132">
            <v>570051</v>
          </cell>
          <cell r="G9132" t="str">
            <v>0000570051*</v>
          </cell>
        </row>
        <row r="9133">
          <cell r="E9133">
            <v>700026</v>
          </cell>
          <cell r="F9133">
            <v>570052</v>
          </cell>
          <cell r="G9133" t="str">
            <v>0000570052*</v>
          </cell>
        </row>
        <row r="9134">
          <cell r="E9134">
            <v>700027</v>
          </cell>
          <cell r="F9134">
            <v>570200</v>
          </cell>
          <cell r="G9134" t="str">
            <v>0000570200*</v>
          </cell>
        </row>
        <row r="9135">
          <cell r="E9135">
            <v>700028</v>
          </cell>
          <cell r="F9135">
            <v>570201</v>
          </cell>
          <cell r="G9135" t="str">
            <v>0000570201*</v>
          </cell>
        </row>
        <row r="9136">
          <cell r="E9136">
            <v>700029</v>
          </cell>
          <cell r="F9136">
            <v>570202</v>
          </cell>
          <cell r="G9136" t="str">
            <v>0000570202*</v>
          </cell>
        </row>
        <row r="9137">
          <cell r="E9137">
            <v>700030</v>
          </cell>
          <cell r="F9137">
            <v>570244</v>
          </cell>
          <cell r="G9137" t="str">
            <v>0000570244*</v>
          </cell>
        </row>
        <row r="9138">
          <cell r="E9138">
            <v>700031</v>
          </cell>
          <cell r="F9138">
            <v>570250</v>
          </cell>
          <cell r="G9138" t="str">
            <v>0000570250*</v>
          </cell>
        </row>
        <row r="9139">
          <cell r="E9139">
            <v>700032</v>
          </cell>
          <cell r="F9139">
            <v>570251</v>
          </cell>
          <cell r="G9139" t="str">
            <v>0000570251*</v>
          </cell>
        </row>
        <row r="9140">
          <cell r="E9140">
            <v>700033</v>
          </cell>
          <cell r="F9140">
            <v>570252</v>
          </cell>
          <cell r="G9140" t="str">
            <v>0000570252*</v>
          </cell>
        </row>
        <row r="9141">
          <cell r="E9141">
            <v>700034</v>
          </cell>
          <cell r="F9141">
            <v>570253</v>
          </cell>
          <cell r="G9141" t="str">
            <v>0000570253*</v>
          </cell>
        </row>
        <row r="9142">
          <cell r="E9142">
            <v>700035</v>
          </cell>
          <cell r="F9142">
            <v>570260</v>
          </cell>
          <cell r="G9142" t="str">
            <v>0000570260*</v>
          </cell>
        </row>
        <row r="9143">
          <cell r="E9143">
            <v>700036</v>
          </cell>
          <cell r="F9143">
            <v>570264</v>
          </cell>
          <cell r="G9143" t="str">
            <v>0000570264*</v>
          </cell>
        </row>
        <row r="9144">
          <cell r="E9144">
            <v>700037</v>
          </cell>
          <cell r="F9144">
            <v>570265</v>
          </cell>
          <cell r="G9144" t="str">
            <v>0000570265*</v>
          </cell>
        </row>
        <row r="9145">
          <cell r="E9145">
            <v>700038</v>
          </cell>
          <cell r="F9145">
            <v>570266</v>
          </cell>
          <cell r="G9145" t="str">
            <v>0000570266*</v>
          </cell>
        </row>
        <row r="9146">
          <cell r="E9146">
            <v>700039</v>
          </cell>
          <cell r="F9146">
            <v>570267</v>
          </cell>
          <cell r="G9146" t="str">
            <v>0000570267*</v>
          </cell>
        </row>
        <row r="9147">
          <cell r="E9147">
            <v>700040</v>
          </cell>
          <cell r="F9147">
            <v>570268</v>
          </cell>
          <cell r="G9147" t="str">
            <v>0000570268*</v>
          </cell>
        </row>
        <row r="9148">
          <cell r="E9148">
            <v>700041</v>
          </cell>
          <cell r="F9148">
            <v>570270</v>
          </cell>
          <cell r="G9148" t="str">
            <v>0000570270*</v>
          </cell>
        </row>
        <row r="9149">
          <cell r="E9149">
            <v>700042</v>
          </cell>
          <cell r="F9149">
            <v>570271</v>
          </cell>
          <cell r="G9149" t="str">
            <v>0000570271*</v>
          </cell>
        </row>
        <row r="9150">
          <cell r="E9150">
            <v>700043</v>
          </cell>
          <cell r="F9150">
            <v>570272</v>
          </cell>
          <cell r="G9150" t="str">
            <v>0000570272*</v>
          </cell>
        </row>
        <row r="9151">
          <cell r="E9151">
            <v>700044</v>
          </cell>
          <cell r="F9151">
            <v>570273</v>
          </cell>
          <cell r="G9151" t="str">
            <v>0000570273*</v>
          </cell>
        </row>
        <row r="9152">
          <cell r="E9152">
            <v>700045</v>
          </cell>
          <cell r="F9152">
            <v>570274</v>
          </cell>
          <cell r="G9152" t="str">
            <v>0000570274*</v>
          </cell>
        </row>
        <row r="9153">
          <cell r="E9153">
            <v>700046</v>
          </cell>
          <cell r="F9153">
            <v>570275</v>
          </cell>
          <cell r="G9153" t="str">
            <v>0000570275*</v>
          </cell>
        </row>
        <row r="9154">
          <cell r="E9154">
            <v>700047</v>
          </cell>
          <cell r="F9154">
            <v>570276</v>
          </cell>
          <cell r="G9154" t="str">
            <v>0000570276*</v>
          </cell>
        </row>
        <row r="9155">
          <cell r="E9155">
            <v>700048</v>
          </cell>
          <cell r="F9155">
            <v>570277</v>
          </cell>
          <cell r="G9155" t="str">
            <v>0000570277*</v>
          </cell>
        </row>
        <row r="9156">
          <cell r="E9156">
            <v>700049</v>
          </cell>
          <cell r="F9156">
            <v>570280</v>
          </cell>
          <cell r="G9156" t="str">
            <v>0000570280*</v>
          </cell>
        </row>
        <row r="9157">
          <cell r="E9157">
            <v>700050</v>
          </cell>
          <cell r="F9157">
            <v>570281</v>
          </cell>
          <cell r="G9157" t="str">
            <v>0000570281*</v>
          </cell>
        </row>
        <row r="9158">
          <cell r="E9158">
            <v>700051</v>
          </cell>
          <cell r="F9158">
            <v>570290</v>
          </cell>
          <cell r="G9158" t="str">
            <v>0000570290*</v>
          </cell>
        </row>
        <row r="9159">
          <cell r="E9159">
            <v>700052</v>
          </cell>
          <cell r="F9159">
            <v>570291</v>
          </cell>
          <cell r="G9159" t="str">
            <v>0000570291*</v>
          </cell>
        </row>
        <row r="9160">
          <cell r="E9160">
            <v>700053</v>
          </cell>
          <cell r="F9160">
            <v>570292</v>
          </cell>
          <cell r="G9160" t="str">
            <v>0000570292*</v>
          </cell>
        </row>
        <row r="9161">
          <cell r="E9161">
            <v>700054</v>
          </cell>
          <cell r="F9161">
            <v>570293</v>
          </cell>
          <cell r="G9161" t="str">
            <v>0000570293*</v>
          </cell>
        </row>
        <row r="9162">
          <cell r="E9162">
            <v>700055</v>
          </cell>
          <cell r="F9162">
            <v>570294</v>
          </cell>
          <cell r="G9162" t="str">
            <v>0000570294*</v>
          </cell>
        </row>
        <row r="9163">
          <cell r="E9163">
            <v>700056</v>
          </cell>
          <cell r="F9163">
            <v>570295</v>
          </cell>
          <cell r="G9163" t="str">
            <v>0000570295*</v>
          </cell>
        </row>
        <row r="9164">
          <cell r="E9164">
            <v>700057</v>
          </cell>
          <cell r="F9164">
            <v>570296</v>
          </cell>
          <cell r="G9164" t="str">
            <v>0000570296*</v>
          </cell>
        </row>
        <row r="9165">
          <cell r="E9165">
            <v>700058</v>
          </cell>
          <cell r="F9165">
            <v>570297</v>
          </cell>
          <cell r="G9165" t="str">
            <v>0000570297*</v>
          </cell>
        </row>
        <row r="9166">
          <cell r="E9166">
            <v>700059</v>
          </cell>
          <cell r="F9166">
            <v>570301</v>
          </cell>
          <cell r="G9166" t="str">
            <v>0000570301*</v>
          </cell>
        </row>
        <row r="9167">
          <cell r="E9167">
            <v>700060</v>
          </cell>
          <cell r="F9167">
            <v>570302</v>
          </cell>
          <cell r="G9167" t="str">
            <v>0000570302*</v>
          </cell>
        </row>
        <row r="9168">
          <cell r="E9168">
            <v>700061</v>
          </cell>
          <cell r="F9168">
            <v>570303</v>
          </cell>
          <cell r="G9168" t="str">
            <v>0000570303*</v>
          </cell>
        </row>
        <row r="9169">
          <cell r="E9169">
            <v>700062</v>
          </cell>
          <cell r="F9169">
            <v>570304</v>
          </cell>
          <cell r="G9169" t="str">
            <v>0000570304*</v>
          </cell>
        </row>
        <row r="9170">
          <cell r="E9170">
            <v>700063</v>
          </cell>
          <cell r="F9170">
            <v>570305</v>
          </cell>
          <cell r="G9170" t="str">
            <v>0000570305*</v>
          </cell>
        </row>
        <row r="9171">
          <cell r="E9171">
            <v>700064</v>
          </cell>
          <cell r="F9171">
            <v>570306</v>
          </cell>
          <cell r="G9171" t="str">
            <v>0000570306*</v>
          </cell>
        </row>
        <row r="9172">
          <cell r="E9172">
            <v>700065</v>
          </cell>
          <cell r="F9172">
            <v>570307</v>
          </cell>
          <cell r="G9172" t="str">
            <v>0000570307*</v>
          </cell>
        </row>
        <row r="9173">
          <cell r="E9173">
            <v>700066</v>
          </cell>
          <cell r="F9173">
            <v>570308</v>
          </cell>
          <cell r="G9173" t="str">
            <v>0000570308*</v>
          </cell>
        </row>
        <row r="9174">
          <cell r="E9174">
            <v>700067</v>
          </cell>
          <cell r="F9174">
            <v>570309</v>
          </cell>
          <cell r="G9174" t="str">
            <v>0000570309*</v>
          </cell>
        </row>
        <row r="9175">
          <cell r="E9175">
            <v>700068</v>
          </cell>
          <cell r="F9175">
            <v>570310</v>
          </cell>
          <cell r="G9175" t="str">
            <v>0000570310*</v>
          </cell>
        </row>
        <row r="9176">
          <cell r="E9176">
            <v>700069</v>
          </cell>
          <cell r="F9176">
            <v>570311</v>
          </cell>
          <cell r="G9176" t="str">
            <v>0000570311*</v>
          </cell>
        </row>
        <row r="9177">
          <cell r="E9177">
            <v>700070</v>
          </cell>
          <cell r="F9177">
            <v>570312</v>
          </cell>
          <cell r="G9177" t="str">
            <v>0000570312*</v>
          </cell>
        </row>
        <row r="9178">
          <cell r="E9178">
            <v>700071</v>
          </cell>
          <cell r="F9178">
            <v>570313</v>
          </cell>
          <cell r="G9178" t="str">
            <v>0000570313*</v>
          </cell>
        </row>
        <row r="9179">
          <cell r="E9179">
            <v>700072</v>
          </cell>
          <cell r="F9179">
            <v>570314</v>
          </cell>
          <cell r="G9179" t="str">
            <v>0000570314*</v>
          </cell>
        </row>
        <row r="9180">
          <cell r="E9180">
            <v>700073</v>
          </cell>
          <cell r="F9180">
            <v>570315</v>
          </cell>
          <cell r="G9180" t="str">
            <v>0000570315*</v>
          </cell>
        </row>
        <row r="9181">
          <cell r="E9181">
            <v>700074</v>
          </cell>
          <cell r="F9181">
            <v>570316</v>
          </cell>
          <cell r="G9181" t="str">
            <v>0000570316*</v>
          </cell>
        </row>
        <row r="9182">
          <cell r="E9182">
            <v>700075</v>
          </cell>
          <cell r="F9182">
            <v>570317</v>
          </cell>
          <cell r="G9182" t="str">
            <v>0000570317*</v>
          </cell>
        </row>
        <row r="9183">
          <cell r="E9183">
            <v>700076</v>
          </cell>
          <cell r="F9183">
            <v>570318</v>
          </cell>
          <cell r="G9183" t="str">
            <v>0000570318*</v>
          </cell>
        </row>
        <row r="9184">
          <cell r="E9184">
            <v>700077</v>
          </cell>
          <cell r="F9184">
            <v>570319</v>
          </cell>
          <cell r="G9184" t="str">
            <v>0000570319*</v>
          </cell>
        </row>
        <row r="9185">
          <cell r="E9185">
            <v>700078</v>
          </cell>
          <cell r="F9185">
            <v>570320</v>
          </cell>
          <cell r="G9185" t="str">
            <v>0000570320*</v>
          </cell>
        </row>
        <row r="9186">
          <cell r="E9186">
            <v>700079</v>
          </cell>
          <cell r="F9186">
            <v>570321</v>
          </cell>
          <cell r="G9186" t="str">
            <v>0000570321*</v>
          </cell>
        </row>
        <row r="9187">
          <cell r="E9187">
            <v>700080</v>
          </cell>
          <cell r="F9187">
            <v>570322</v>
          </cell>
          <cell r="G9187" t="str">
            <v>0000570322*</v>
          </cell>
        </row>
        <row r="9188">
          <cell r="E9188">
            <v>700081</v>
          </cell>
          <cell r="F9188">
            <v>570323</v>
          </cell>
          <cell r="G9188" t="str">
            <v>0000570323*</v>
          </cell>
        </row>
        <row r="9189">
          <cell r="E9189">
            <v>700082</v>
          </cell>
          <cell r="F9189">
            <v>570324</v>
          </cell>
          <cell r="G9189" t="str">
            <v>0000570324*</v>
          </cell>
        </row>
        <row r="9190">
          <cell r="E9190">
            <v>700083</v>
          </cell>
          <cell r="F9190">
            <v>570325</v>
          </cell>
          <cell r="G9190" t="str">
            <v>0000570325*</v>
          </cell>
        </row>
        <row r="9191">
          <cell r="E9191">
            <v>700084</v>
          </cell>
          <cell r="F9191">
            <v>570326</v>
          </cell>
          <cell r="G9191" t="str">
            <v>0000570326*</v>
          </cell>
        </row>
        <row r="9192">
          <cell r="E9192">
            <v>700085</v>
          </cell>
          <cell r="F9192">
            <v>570327</v>
          </cell>
          <cell r="G9192" t="str">
            <v>0000570327*</v>
          </cell>
        </row>
        <row r="9193">
          <cell r="E9193">
            <v>700086</v>
          </cell>
          <cell r="F9193">
            <v>570328</v>
          </cell>
          <cell r="G9193" t="str">
            <v>0000570328*</v>
          </cell>
        </row>
        <row r="9194">
          <cell r="E9194">
            <v>700087</v>
          </cell>
          <cell r="F9194">
            <v>570329</v>
          </cell>
          <cell r="G9194" t="str">
            <v>0000570329*</v>
          </cell>
        </row>
        <row r="9195">
          <cell r="E9195">
            <v>700088</v>
          </cell>
          <cell r="F9195">
            <v>570330</v>
          </cell>
          <cell r="G9195" t="str">
            <v>0000570330*</v>
          </cell>
        </row>
        <row r="9196">
          <cell r="E9196">
            <v>700089</v>
          </cell>
          <cell r="F9196">
            <v>570331</v>
          </cell>
          <cell r="G9196" t="str">
            <v>0000570331*</v>
          </cell>
        </row>
        <row r="9197">
          <cell r="E9197">
            <v>700090</v>
          </cell>
          <cell r="F9197">
            <v>570332</v>
          </cell>
          <cell r="G9197" t="str">
            <v>0000570332*</v>
          </cell>
        </row>
        <row r="9198">
          <cell r="E9198">
            <v>700091</v>
          </cell>
          <cell r="F9198">
            <v>570333</v>
          </cell>
          <cell r="G9198" t="str">
            <v>0000570333*</v>
          </cell>
        </row>
        <row r="9199">
          <cell r="E9199">
            <v>700092</v>
          </cell>
          <cell r="F9199">
            <v>570334</v>
          </cell>
          <cell r="G9199" t="str">
            <v>0000570334*</v>
          </cell>
        </row>
        <row r="9200">
          <cell r="E9200">
            <v>700093</v>
          </cell>
          <cell r="F9200">
            <v>570335</v>
          </cell>
          <cell r="G9200" t="str">
            <v>0000570335*</v>
          </cell>
        </row>
        <row r="9201">
          <cell r="E9201">
            <v>700094</v>
          </cell>
          <cell r="F9201">
            <v>570336</v>
          </cell>
          <cell r="G9201" t="str">
            <v>0000570336*</v>
          </cell>
        </row>
        <row r="9202">
          <cell r="E9202">
            <v>700095</v>
          </cell>
          <cell r="F9202">
            <v>570337</v>
          </cell>
          <cell r="G9202" t="str">
            <v>0000570337*</v>
          </cell>
        </row>
        <row r="9203">
          <cell r="E9203">
            <v>700096</v>
          </cell>
          <cell r="F9203">
            <v>570338</v>
          </cell>
          <cell r="G9203" t="str">
            <v>0000570338*</v>
          </cell>
        </row>
        <row r="9204">
          <cell r="E9204">
            <v>700100</v>
          </cell>
          <cell r="F9204">
            <v>570339</v>
          </cell>
          <cell r="G9204" t="str">
            <v>0000570339*</v>
          </cell>
        </row>
        <row r="9205">
          <cell r="E9205">
            <v>700101</v>
          </cell>
          <cell r="F9205">
            <v>570340</v>
          </cell>
          <cell r="G9205" t="str">
            <v>0000570340*</v>
          </cell>
        </row>
        <row r="9206">
          <cell r="E9206">
            <v>700105</v>
          </cell>
          <cell r="F9206">
            <v>570341</v>
          </cell>
          <cell r="G9206" t="str">
            <v>0000570341*</v>
          </cell>
        </row>
        <row r="9207">
          <cell r="E9207">
            <v>700106</v>
          </cell>
          <cell r="F9207">
            <v>570342</v>
          </cell>
          <cell r="G9207" t="str">
            <v>0000570342*</v>
          </cell>
        </row>
        <row r="9208">
          <cell r="E9208">
            <v>700190</v>
          </cell>
          <cell r="F9208">
            <v>570343</v>
          </cell>
          <cell r="G9208" t="str">
            <v>0000570343*</v>
          </cell>
        </row>
        <row r="9209">
          <cell r="E9209">
            <v>700192</v>
          </cell>
          <cell r="F9209">
            <v>570380</v>
          </cell>
          <cell r="G9209" t="str">
            <v>0000570380*</v>
          </cell>
        </row>
        <row r="9210">
          <cell r="E9210">
            <v>700197</v>
          </cell>
          <cell r="F9210">
            <v>570395</v>
          </cell>
          <cell r="G9210" t="str">
            <v>0000570395*</v>
          </cell>
        </row>
        <row r="9211">
          <cell r="E9211">
            <v>700198</v>
          </cell>
          <cell r="F9211">
            <v>570404</v>
          </cell>
          <cell r="G9211" t="str">
            <v>0000570404*</v>
          </cell>
        </row>
        <row r="9212">
          <cell r="E9212">
            <v>700199</v>
          </cell>
          <cell r="F9212">
            <v>570413</v>
          </cell>
          <cell r="G9212" t="str">
            <v>0000570413*</v>
          </cell>
        </row>
        <row r="9213">
          <cell r="E9213">
            <v>700205</v>
          </cell>
          <cell r="F9213">
            <v>570432</v>
          </cell>
          <cell r="G9213" t="str">
            <v>0000570432*</v>
          </cell>
        </row>
        <row r="9214">
          <cell r="E9214">
            <v>700300</v>
          </cell>
          <cell r="F9214">
            <v>570436</v>
          </cell>
          <cell r="G9214" t="str">
            <v>0000570436*</v>
          </cell>
        </row>
        <row r="9215">
          <cell r="E9215">
            <v>700305</v>
          </cell>
          <cell r="F9215">
            <v>570542</v>
          </cell>
          <cell r="G9215" t="str">
            <v>0000570542*</v>
          </cell>
        </row>
        <row r="9216">
          <cell r="E9216">
            <v>700310</v>
          </cell>
          <cell r="F9216">
            <v>570543</v>
          </cell>
          <cell r="G9216" t="str">
            <v>0000570543*</v>
          </cell>
        </row>
        <row r="9217">
          <cell r="E9217">
            <v>700315</v>
          </cell>
          <cell r="F9217">
            <v>570900</v>
          </cell>
          <cell r="G9217" t="str">
            <v>0000570900*</v>
          </cell>
        </row>
        <row r="9218">
          <cell r="E9218">
            <v>700320</v>
          </cell>
          <cell r="F9218">
            <v>570901</v>
          </cell>
          <cell r="G9218" t="str">
            <v>0000570901*</v>
          </cell>
        </row>
        <row r="9219">
          <cell r="E9219">
            <v>700325</v>
          </cell>
          <cell r="F9219">
            <v>570905</v>
          </cell>
          <cell r="G9219" t="str">
            <v>0000570905*</v>
          </cell>
        </row>
        <row r="9220">
          <cell r="E9220">
            <v>700326</v>
          </cell>
          <cell r="F9220">
            <v>570906</v>
          </cell>
          <cell r="G9220" t="str">
            <v>0000570906*</v>
          </cell>
        </row>
        <row r="9221">
          <cell r="E9221">
            <v>700327</v>
          </cell>
          <cell r="F9221">
            <v>570907</v>
          </cell>
          <cell r="G9221" t="str">
            <v>0000570907*</v>
          </cell>
        </row>
        <row r="9222">
          <cell r="E9222">
            <v>800000</v>
          </cell>
          <cell r="F9222">
            <v>571001</v>
          </cell>
          <cell r="G9222" t="str">
            <v>0000571001*</v>
          </cell>
        </row>
        <row r="9223">
          <cell r="E9223">
            <v>800001</v>
          </cell>
          <cell r="F9223">
            <v>571010</v>
          </cell>
          <cell r="G9223" t="str">
            <v>0000571010*</v>
          </cell>
        </row>
        <row r="9224">
          <cell r="E9224">
            <v>800002</v>
          </cell>
          <cell r="F9224">
            <v>571020</v>
          </cell>
          <cell r="G9224" t="str">
            <v>0000571020*</v>
          </cell>
        </row>
        <row r="9225">
          <cell r="E9225">
            <v>800003</v>
          </cell>
          <cell r="F9225">
            <v>571030</v>
          </cell>
          <cell r="G9225" t="str">
            <v>0000571030*</v>
          </cell>
        </row>
        <row r="9226">
          <cell r="E9226">
            <v>800004</v>
          </cell>
          <cell r="F9226">
            <v>571050</v>
          </cell>
          <cell r="G9226" t="str">
            <v>0000571050*</v>
          </cell>
        </row>
        <row r="9227">
          <cell r="E9227">
            <v>800005</v>
          </cell>
          <cell r="F9227">
            <v>571055</v>
          </cell>
          <cell r="G9227" t="str">
            <v>0000571055*</v>
          </cell>
        </row>
        <row r="9228">
          <cell r="E9228">
            <v>800006</v>
          </cell>
          <cell r="F9228">
            <v>571065</v>
          </cell>
          <cell r="G9228" t="str">
            <v>0000571065*</v>
          </cell>
        </row>
        <row r="9229">
          <cell r="E9229">
            <v>800007</v>
          </cell>
          <cell r="F9229">
            <v>571066</v>
          </cell>
          <cell r="G9229" t="str">
            <v>0000571066*</v>
          </cell>
        </row>
        <row r="9230">
          <cell r="E9230">
            <v>800008</v>
          </cell>
          <cell r="F9230">
            <v>571067</v>
          </cell>
          <cell r="G9230" t="str">
            <v>0000571067*</v>
          </cell>
        </row>
        <row r="9231">
          <cell r="E9231">
            <v>800009</v>
          </cell>
          <cell r="F9231">
            <v>571068</v>
          </cell>
          <cell r="G9231" t="str">
            <v>0000571068*</v>
          </cell>
        </row>
        <row r="9232">
          <cell r="E9232">
            <v>800010</v>
          </cell>
          <cell r="F9232">
            <v>571069</v>
          </cell>
          <cell r="G9232" t="str">
            <v>0000571069*</v>
          </cell>
        </row>
        <row r="9233">
          <cell r="E9233">
            <v>800011</v>
          </cell>
          <cell r="F9233">
            <v>571070</v>
          </cell>
          <cell r="G9233" t="str">
            <v>0000571070*</v>
          </cell>
        </row>
        <row r="9234">
          <cell r="E9234">
            <v>800012</v>
          </cell>
          <cell r="F9234">
            <v>580001</v>
          </cell>
          <cell r="G9234" t="str">
            <v>0000580001*</v>
          </cell>
        </row>
        <row r="9235">
          <cell r="E9235">
            <v>800014</v>
          </cell>
          <cell r="F9235">
            <v>580002</v>
          </cell>
          <cell r="G9235" t="str">
            <v>0000580002*</v>
          </cell>
        </row>
        <row r="9236">
          <cell r="E9236">
            <v>800015</v>
          </cell>
          <cell r="F9236">
            <v>600001</v>
          </cell>
          <cell r="G9236" t="str">
            <v>0000600001*</v>
          </cell>
        </row>
        <row r="9237">
          <cell r="E9237">
            <v>800016</v>
          </cell>
          <cell r="F9237">
            <v>600002</v>
          </cell>
          <cell r="G9237" t="str">
            <v>0000600002*</v>
          </cell>
        </row>
        <row r="9238">
          <cell r="E9238">
            <v>800017</v>
          </cell>
          <cell r="F9238">
            <v>600003</v>
          </cell>
          <cell r="G9238" t="str">
            <v>0000600003*</v>
          </cell>
        </row>
        <row r="9239">
          <cell r="E9239">
            <v>800018</v>
          </cell>
          <cell r="F9239">
            <v>600004</v>
          </cell>
          <cell r="G9239" t="str">
            <v>0000600004*</v>
          </cell>
        </row>
        <row r="9240">
          <cell r="E9240">
            <v>800019</v>
          </cell>
          <cell r="F9240">
            <v>600006</v>
          </cell>
          <cell r="G9240" t="str">
            <v>0000600006*</v>
          </cell>
        </row>
        <row r="9241">
          <cell r="E9241">
            <v>800020</v>
          </cell>
          <cell r="F9241">
            <v>600007</v>
          </cell>
          <cell r="G9241" t="str">
            <v>0000600007*</v>
          </cell>
        </row>
        <row r="9242">
          <cell r="E9242">
            <v>800021</v>
          </cell>
          <cell r="F9242">
            <v>600008</v>
          </cell>
          <cell r="G9242" t="str">
            <v>0000600008*</v>
          </cell>
        </row>
        <row r="9243">
          <cell r="E9243">
            <v>800022</v>
          </cell>
          <cell r="F9243">
            <v>600010</v>
          </cell>
          <cell r="G9243" t="str">
            <v>0000600010*</v>
          </cell>
        </row>
        <row r="9244">
          <cell r="E9244">
            <v>800024</v>
          </cell>
          <cell r="F9244">
            <v>600011</v>
          </cell>
          <cell r="G9244" t="str">
            <v>0000600011*</v>
          </cell>
        </row>
        <row r="9245">
          <cell r="E9245">
            <v>800025</v>
          </cell>
          <cell r="F9245">
            <v>600012</v>
          </cell>
          <cell r="G9245" t="str">
            <v>0000600012*</v>
          </cell>
        </row>
        <row r="9246">
          <cell r="E9246">
            <v>800026</v>
          </cell>
          <cell r="F9246">
            <v>600016</v>
          </cell>
          <cell r="G9246" t="str">
            <v>0000600016*</v>
          </cell>
        </row>
        <row r="9247">
          <cell r="E9247">
            <v>800027</v>
          </cell>
          <cell r="F9247">
            <v>600017</v>
          </cell>
          <cell r="G9247" t="str">
            <v>0000600017*</v>
          </cell>
        </row>
        <row r="9248">
          <cell r="E9248">
            <v>800030</v>
          </cell>
          <cell r="F9248">
            <v>600044</v>
          </cell>
          <cell r="G9248" t="str">
            <v>0000600044*</v>
          </cell>
        </row>
        <row r="9249">
          <cell r="E9249">
            <v>800099</v>
          </cell>
          <cell r="F9249">
            <v>600049</v>
          </cell>
          <cell r="G9249" t="str">
            <v>0000600049*</v>
          </cell>
        </row>
        <row r="9250">
          <cell r="E9250">
            <v>800100</v>
          </cell>
          <cell r="F9250">
            <v>600050</v>
          </cell>
          <cell r="G9250" t="str">
            <v>0000600050*</v>
          </cell>
        </row>
        <row r="9251">
          <cell r="E9251">
            <v>800103</v>
          </cell>
          <cell r="F9251">
            <v>600051</v>
          </cell>
          <cell r="G9251" t="str">
            <v>0000600051*</v>
          </cell>
        </row>
        <row r="9252">
          <cell r="E9252">
            <v>800104</v>
          </cell>
          <cell r="F9252">
            <v>600052</v>
          </cell>
          <cell r="G9252" t="str">
            <v>0000600052*</v>
          </cell>
        </row>
        <row r="9253">
          <cell r="E9253">
            <v>800105</v>
          </cell>
          <cell r="F9253">
            <v>600053</v>
          </cell>
          <cell r="G9253" t="str">
            <v>0000600053*</v>
          </cell>
        </row>
        <row r="9254">
          <cell r="E9254">
            <v>800106</v>
          </cell>
          <cell r="F9254">
            <v>600054</v>
          </cell>
          <cell r="G9254" t="str">
            <v>0000600054*</v>
          </cell>
        </row>
        <row r="9255">
          <cell r="E9255">
            <v>800107</v>
          </cell>
          <cell r="F9255">
            <v>600055</v>
          </cell>
          <cell r="G9255" t="str">
            <v>0000600055*</v>
          </cell>
        </row>
        <row r="9256">
          <cell r="E9256">
            <v>800108</v>
          </cell>
          <cell r="F9256">
            <v>600056</v>
          </cell>
          <cell r="G9256" t="str">
            <v>0000600056*</v>
          </cell>
        </row>
        <row r="9257">
          <cell r="E9257">
            <v>800109</v>
          </cell>
          <cell r="F9257">
            <v>600057</v>
          </cell>
          <cell r="G9257" t="str">
            <v>0000600057*</v>
          </cell>
        </row>
        <row r="9258">
          <cell r="E9258">
            <v>800110</v>
          </cell>
          <cell r="F9258">
            <v>600058</v>
          </cell>
          <cell r="G9258" t="str">
            <v>0000600058*</v>
          </cell>
        </row>
        <row r="9259">
          <cell r="E9259">
            <v>800111</v>
          </cell>
          <cell r="F9259">
            <v>600059</v>
          </cell>
          <cell r="G9259" t="str">
            <v>0000600059*</v>
          </cell>
        </row>
        <row r="9260">
          <cell r="E9260">
            <v>800112</v>
          </cell>
          <cell r="F9260">
            <v>600100</v>
          </cell>
          <cell r="G9260" t="str">
            <v>0000600100*</v>
          </cell>
        </row>
        <row r="9261">
          <cell r="E9261">
            <v>800113</v>
          </cell>
          <cell r="F9261">
            <v>600101</v>
          </cell>
          <cell r="G9261" t="str">
            <v>0000600101*</v>
          </cell>
        </row>
        <row r="9262">
          <cell r="E9262">
            <v>800114</v>
          </cell>
          <cell r="F9262">
            <v>600102</v>
          </cell>
          <cell r="G9262" t="str">
            <v>0000600102*</v>
          </cell>
        </row>
        <row r="9263">
          <cell r="E9263">
            <v>800115</v>
          </cell>
          <cell r="F9263">
            <v>600103</v>
          </cell>
          <cell r="G9263" t="str">
            <v>0000600103*</v>
          </cell>
        </row>
        <row r="9264">
          <cell r="E9264">
            <v>800116</v>
          </cell>
          <cell r="F9264">
            <v>600104</v>
          </cell>
          <cell r="G9264" t="str">
            <v>0000600104*</v>
          </cell>
        </row>
        <row r="9265">
          <cell r="E9265">
            <v>800117</v>
          </cell>
          <cell r="F9265">
            <v>600105</v>
          </cell>
          <cell r="G9265" t="str">
            <v>0000600105*</v>
          </cell>
        </row>
        <row r="9266">
          <cell r="E9266">
            <v>800118</v>
          </cell>
          <cell r="F9266">
            <v>600109</v>
          </cell>
          <cell r="G9266" t="str">
            <v>0000600109*</v>
          </cell>
        </row>
        <row r="9267">
          <cell r="E9267">
            <v>800119</v>
          </cell>
          <cell r="F9267">
            <v>600110</v>
          </cell>
          <cell r="G9267" t="str">
            <v>0000600110*</v>
          </cell>
        </row>
        <row r="9268">
          <cell r="E9268">
            <v>800120</v>
          </cell>
          <cell r="F9268">
            <v>600111</v>
          </cell>
          <cell r="G9268" t="str">
            <v>0000600111*</v>
          </cell>
        </row>
        <row r="9269">
          <cell r="E9269">
            <v>900100</v>
          </cell>
          <cell r="F9269">
            <v>600112</v>
          </cell>
          <cell r="G9269" t="str">
            <v>0000600112*</v>
          </cell>
        </row>
        <row r="9270">
          <cell r="E9270">
            <v>900101</v>
          </cell>
          <cell r="F9270">
            <v>600113</v>
          </cell>
          <cell r="G9270" t="str">
            <v>0000600113*</v>
          </cell>
        </row>
        <row r="9271">
          <cell r="E9271">
            <v>900102</v>
          </cell>
          <cell r="F9271">
            <v>600114</v>
          </cell>
          <cell r="G9271" t="str">
            <v>0000600114*</v>
          </cell>
        </row>
        <row r="9272">
          <cell r="E9272">
            <v>900103</v>
          </cell>
          <cell r="F9272">
            <v>600115</v>
          </cell>
          <cell r="G9272" t="str">
            <v>0000600115*</v>
          </cell>
        </row>
        <row r="9273">
          <cell r="E9273">
            <v>900104</v>
          </cell>
          <cell r="F9273">
            <v>600116</v>
          </cell>
          <cell r="G9273" t="str">
            <v>0000600116*</v>
          </cell>
        </row>
        <row r="9274">
          <cell r="E9274">
            <v>900105</v>
          </cell>
          <cell r="F9274">
            <v>600117</v>
          </cell>
          <cell r="G9274" t="str">
            <v>0000600117*</v>
          </cell>
        </row>
        <row r="9275">
          <cell r="E9275">
            <v>900106</v>
          </cell>
          <cell r="F9275">
            <v>600118</v>
          </cell>
          <cell r="G9275" t="str">
            <v>0000600118*</v>
          </cell>
        </row>
        <row r="9276">
          <cell r="E9276">
            <v>900107</v>
          </cell>
          <cell r="F9276">
            <v>600119</v>
          </cell>
          <cell r="G9276" t="str">
            <v>0000600119*</v>
          </cell>
        </row>
        <row r="9277">
          <cell r="E9277">
            <v>900108</v>
          </cell>
          <cell r="F9277">
            <v>600120</v>
          </cell>
          <cell r="G9277" t="str">
            <v>0000600120*</v>
          </cell>
        </row>
        <row r="9278">
          <cell r="E9278">
            <v>900109</v>
          </cell>
          <cell r="F9278">
            <v>600121</v>
          </cell>
          <cell r="G9278" t="str">
            <v>0000600121*</v>
          </cell>
        </row>
        <row r="9279">
          <cell r="E9279">
            <v>900110</v>
          </cell>
          <cell r="F9279">
            <v>600122</v>
          </cell>
          <cell r="G9279" t="str">
            <v>0000600122*</v>
          </cell>
        </row>
        <row r="9280">
          <cell r="E9280">
            <v>900111</v>
          </cell>
          <cell r="F9280">
            <v>600123</v>
          </cell>
          <cell r="G9280" t="str">
            <v>0000600123*</v>
          </cell>
        </row>
        <row r="9281">
          <cell r="E9281">
            <v>900112</v>
          </cell>
          <cell r="F9281">
            <v>600124</v>
          </cell>
          <cell r="G9281" t="str">
            <v>0000600124*</v>
          </cell>
        </row>
        <row r="9282">
          <cell r="E9282">
            <v>900113</v>
          </cell>
          <cell r="F9282">
            <v>600125</v>
          </cell>
          <cell r="G9282" t="str">
            <v>0000600125*</v>
          </cell>
        </row>
        <row r="9283">
          <cell r="E9283">
            <v>900114</v>
          </cell>
          <cell r="F9283">
            <v>600126</v>
          </cell>
          <cell r="G9283" t="str">
            <v>0000600126*</v>
          </cell>
        </row>
        <row r="9284">
          <cell r="E9284">
            <v>900115</v>
          </cell>
          <cell r="F9284">
            <v>600127</v>
          </cell>
          <cell r="G9284" t="str">
            <v>0000600127*</v>
          </cell>
        </row>
        <row r="9285">
          <cell r="E9285">
            <v>900116</v>
          </cell>
          <cell r="F9285">
            <v>600128</v>
          </cell>
          <cell r="G9285" t="str">
            <v>0000600128*</v>
          </cell>
        </row>
        <row r="9286">
          <cell r="E9286">
            <v>900117</v>
          </cell>
          <cell r="F9286">
            <v>600129</v>
          </cell>
          <cell r="G9286" t="str">
            <v>0000600129*</v>
          </cell>
        </row>
        <row r="9287">
          <cell r="E9287">
            <v>900118</v>
          </cell>
          <cell r="F9287">
            <v>600130</v>
          </cell>
          <cell r="G9287" t="str">
            <v>0000600130*</v>
          </cell>
        </row>
        <row r="9288">
          <cell r="E9288">
            <v>900119</v>
          </cell>
          <cell r="F9288">
            <v>600131</v>
          </cell>
          <cell r="G9288" t="str">
            <v>0000600131*</v>
          </cell>
        </row>
        <row r="9289">
          <cell r="E9289">
            <v>900120</v>
          </cell>
          <cell r="F9289">
            <v>600132</v>
          </cell>
          <cell r="G9289" t="str">
            <v>0000600132*</v>
          </cell>
        </row>
        <row r="9290">
          <cell r="E9290">
            <v>900121</v>
          </cell>
          <cell r="F9290">
            <v>600133</v>
          </cell>
          <cell r="G9290" t="str">
            <v>0000600133*</v>
          </cell>
        </row>
        <row r="9291">
          <cell r="E9291">
            <v>900122</v>
          </cell>
          <cell r="F9291">
            <v>600134</v>
          </cell>
          <cell r="G9291" t="str">
            <v>0000600134*</v>
          </cell>
        </row>
        <row r="9292">
          <cell r="E9292">
            <v>900123</v>
          </cell>
          <cell r="F9292">
            <v>600135</v>
          </cell>
          <cell r="G9292" t="str">
            <v>0000600135*</v>
          </cell>
        </row>
        <row r="9293">
          <cell r="E9293">
            <v>900124</v>
          </cell>
          <cell r="F9293">
            <v>600136</v>
          </cell>
          <cell r="G9293" t="str">
            <v>0000600136*</v>
          </cell>
        </row>
        <row r="9294">
          <cell r="E9294">
            <v>900125</v>
          </cell>
          <cell r="F9294">
            <v>600137</v>
          </cell>
          <cell r="G9294" t="str">
            <v>0000600137*</v>
          </cell>
        </row>
        <row r="9295">
          <cell r="E9295">
            <v>900126</v>
          </cell>
          <cell r="F9295">
            <v>600138</v>
          </cell>
          <cell r="G9295" t="str">
            <v>0000600138*</v>
          </cell>
        </row>
        <row r="9296">
          <cell r="E9296">
            <v>900127</v>
          </cell>
          <cell r="F9296">
            <v>600139</v>
          </cell>
          <cell r="G9296" t="str">
            <v>0000600139*</v>
          </cell>
        </row>
        <row r="9297">
          <cell r="E9297">
            <v>900128</v>
          </cell>
          <cell r="F9297">
            <v>600140</v>
          </cell>
          <cell r="G9297" t="str">
            <v>0000600140*</v>
          </cell>
        </row>
        <row r="9298">
          <cell r="E9298">
            <v>900129</v>
          </cell>
          <cell r="F9298">
            <v>600141</v>
          </cell>
          <cell r="G9298" t="str">
            <v>0000600141*</v>
          </cell>
        </row>
        <row r="9299">
          <cell r="E9299">
            <v>900130</v>
          </cell>
          <cell r="F9299">
            <v>600142</v>
          </cell>
          <cell r="G9299" t="str">
            <v>0000600142*</v>
          </cell>
        </row>
        <row r="9300">
          <cell r="E9300">
            <v>900131</v>
          </cell>
          <cell r="F9300">
            <v>600143</v>
          </cell>
          <cell r="G9300" t="str">
            <v>0000600143*</v>
          </cell>
        </row>
        <row r="9301">
          <cell r="E9301">
            <v>900132</v>
          </cell>
          <cell r="F9301">
            <v>600144</v>
          </cell>
          <cell r="G9301" t="str">
            <v>0000600144*</v>
          </cell>
        </row>
        <row r="9302">
          <cell r="E9302">
            <v>900133</v>
          </cell>
          <cell r="F9302">
            <v>600145</v>
          </cell>
          <cell r="G9302" t="str">
            <v>0000600145*</v>
          </cell>
        </row>
        <row r="9303">
          <cell r="E9303">
            <v>900134</v>
          </cell>
          <cell r="F9303">
            <v>600146</v>
          </cell>
          <cell r="G9303" t="str">
            <v>0000600146*</v>
          </cell>
        </row>
        <row r="9304">
          <cell r="E9304">
            <v>900135</v>
          </cell>
          <cell r="F9304">
            <v>600147</v>
          </cell>
          <cell r="G9304" t="str">
            <v>0000600147*</v>
          </cell>
        </row>
        <row r="9305">
          <cell r="E9305">
            <v>900136</v>
          </cell>
          <cell r="F9305">
            <v>600148</v>
          </cell>
          <cell r="G9305" t="str">
            <v>0000600148*</v>
          </cell>
        </row>
        <row r="9306">
          <cell r="E9306">
            <v>900137</v>
          </cell>
          <cell r="F9306">
            <v>600149</v>
          </cell>
          <cell r="G9306" t="str">
            <v>0000600149*</v>
          </cell>
        </row>
        <row r="9307">
          <cell r="E9307">
            <v>900138</v>
          </cell>
          <cell r="F9307">
            <v>600150</v>
          </cell>
          <cell r="G9307" t="str">
            <v>0000600150*</v>
          </cell>
        </row>
        <row r="9308">
          <cell r="E9308">
            <v>900139</v>
          </cell>
          <cell r="F9308">
            <v>600151</v>
          </cell>
          <cell r="G9308" t="str">
            <v>0000600151*</v>
          </cell>
        </row>
        <row r="9309">
          <cell r="E9309">
            <v>900140</v>
          </cell>
          <cell r="F9309">
            <v>600152</v>
          </cell>
          <cell r="G9309" t="str">
            <v>0000600152*</v>
          </cell>
        </row>
        <row r="9310">
          <cell r="E9310">
            <v>900141</v>
          </cell>
          <cell r="F9310">
            <v>600153</v>
          </cell>
          <cell r="G9310" t="str">
            <v>0000600153*</v>
          </cell>
        </row>
        <row r="9311">
          <cell r="E9311">
            <v>900142</v>
          </cell>
          <cell r="F9311">
            <v>600154</v>
          </cell>
          <cell r="G9311" t="str">
            <v>0000600154*</v>
          </cell>
        </row>
        <row r="9312">
          <cell r="E9312">
            <v>900143</v>
          </cell>
          <cell r="F9312">
            <v>600155</v>
          </cell>
          <cell r="G9312" t="str">
            <v>0000600155*</v>
          </cell>
        </row>
        <row r="9313">
          <cell r="E9313">
            <v>900144</v>
          </cell>
          <cell r="F9313">
            <v>600156</v>
          </cell>
          <cell r="G9313" t="str">
            <v>0000600156*</v>
          </cell>
        </row>
        <row r="9314">
          <cell r="E9314">
            <v>900145</v>
          </cell>
          <cell r="F9314">
            <v>600157</v>
          </cell>
          <cell r="G9314" t="str">
            <v>0000600157*</v>
          </cell>
        </row>
        <row r="9315">
          <cell r="E9315">
            <v>900146</v>
          </cell>
          <cell r="F9315">
            <v>600158</v>
          </cell>
          <cell r="G9315" t="str">
            <v>0000600158*</v>
          </cell>
        </row>
        <row r="9316">
          <cell r="E9316">
            <v>900147</v>
          </cell>
          <cell r="F9316">
            <v>600159</v>
          </cell>
          <cell r="G9316" t="str">
            <v>0000600159*</v>
          </cell>
        </row>
        <row r="9317">
          <cell r="E9317">
            <v>900148</v>
          </cell>
          <cell r="F9317">
            <v>600160</v>
          </cell>
          <cell r="G9317" t="str">
            <v>0000600160*</v>
          </cell>
        </row>
        <row r="9318">
          <cell r="E9318">
            <v>900149</v>
          </cell>
          <cell r="F9318">
            <v>600161</v>
          </cell>
          <cell r="G9318" t="str">
            <v>0000600161*</v>
          </cell>
        </row>
        <row r="9319">
          <cell r="E9319">
            <v>900150</v>
          </cell>
          <cell r="F9319">
            <v>600162</v>
          </cell>
          <cell r="G9319" t="str">
            <v>0000600162*</v>
          </cell>
        </row>
        <row r="9320">
          <cell r="E9320">
            <v>900151</v>
          </cell>
          <cell r="F9320">
            <v>600163</v>
          </cell>
          <cell r="G9320" t="str">
            <v>0000600163*</v>
          </cell>
        </row>
        <row r="9321">
          <cell r="E9321">
            <v>900152</v>
          </cell>
          <cell r="F9321">
            <v>600164</v>
          </cell>
          <cell r="G9321" t="str">
            <v>0000600164*</v>
          </cell>
        </row>
        <row r="9322">
          <cell r="E9322">
            <v>900153</v>
          </cell>
          <cell r="F9322">
            <v>600165</v>
          </cell>
          <cell r="G9322" t="str">
            <v>0000600165*</v>
          </cell>
        </row>
        <row r="9323">
          <cell r="E9323">
            <v>900154</v>
          </cell>
          <cell r="F9323">
            <v>600166</v>
          </cell>
          <cell r="G9323" t="str">
            <v>0000600166*</v>
          </cell>
        </row>
        <row r="9324">
          <cell r="E9324">
            <v>900155</v>
          </cell>
          <cell r="F9324">
            <v>600167</v>
          </cell>
          <cell r="G9324" t="str">
            <v>0000600167*</v>
          </cell>
        </row>
        <row r="9325">
          <cell r="E9325">
            <v>900156</v>
          </cell>
          <cell r="F9325">
            <v>600168</v>
          </cell>
          <cell r="G9325" t="str">
            <v>0000600168*</v>
          </cell>
        </row>
        <row r="9326">
          <cell r="E9326">
            <v>900157</v>
          </cell>
          <cell r="F9326">
            <v>600169</v>
          </cell>
          <cell r="G9326" t="str">
            <v>0000600169*</v>
          </cell>
        </row>
        <row r="9327">
          <cell r="E9327">
            <v>900158</v>
          </cell>
          <cell r="F9327">
            <v>600170</v>
          </cell>
          <cell r="G9327" t="str">
            <v>0000600170*</v>
          </cell>
        </row>
        <row r="9328">
          <cell r="E9328">
            <v>900159</v>
          </cell>
          <cell r="F9328">
            <v>600171</v>
          </cell>
          <cell r="G9328" t="str">
            <v>0000600171*</v>
          </cell>
        </row>
        <row r="9329">
          <cell r="E9329">
            <v>900160</v>
          </cell>
          <cell r="F9329">
            <v>600172</v>
          </cell>
          <cell r="G9329" t="str">
            <v>0000600172*</v>
          </cell>
        </row>
        <row r="9330">
          <cell r="E9330">
            <v>900161</v>
          </cell>
          <cell r="F9330">
            <v>600173</v>
          </cell>
          <cell r="G9330" t="str">
            <v>0000600173*</v>
          </cell>
        </row>
        <row r="9331">
          <cell r="E9331">
            <v>900162</v>
          </cell>
          <cell r="F9331">
            <v>600174</v>
          </cell>
          <cell r="G9331" t="str">
            <v>0000600174*</v>
          </cell>
        </row>
        <row r="9332">
          <cell r="E9332">
            <v>900163</v>
          </cell>
          <cell r="F9332">
            <v>600175</v>
          </cell>
          <cell r="G9332" t="str">
            <v>0000600175*</v>
          </cell>
        </row>
        <row r="9333">
          <cell r="E9333">
            <v>900164</v>
          </cell>
          <cell r="F9333">
            <v>600176</v>
          </cell>
          <cell r="G9333" t="str">
            <v>0000600176*</v>
          </cell>
        </row>
        <row r="9334">
          <cell r="E9334">
            <v>900165</v>
          </cell>
          <cell r="F9334">
            <v>600177</v>
          </cell>
          <cell r="G9334" t="str">
            <v>0000600177*</v>
          </cell>
        </row>
        <row r="9335">
          <cell r="E9335">
            <v>900166</v>
          </cell>
          <cell r="F9335">
            <v>600178</v>
          </cell>
          <cell r="G9335" t="str">
            <v>0000600178*</v>
          </cell>
        </row>
        <row r="9336">
          <cell r="E9336">
            <v>900167</v>
          </cell>
          <cell r="F9336">
            <v>600179</v>
          </cell>
          <cell r="G9336" t="str">
            <v>0000600179*</v>
          </cell>
        </row>
        <row r="9337">
          <cell r="E9337">
            <v>900168</v>
          </cell>
          <cell r="F9337">
            <v>600180</v>
          </cell>
          <cell r="G9337" t="str">
            <v>0000600180*</v>
          </cell>
        </row>
        <row r="9338">
          <cell r="E9338">
            <v>900169</v>
          </cell>
          <cell r="F9338">
            <v>600181</v>
          </cell>
          <cell r="G9338" t="str">
            <v>0000600181*</v>
          </cell>
        </row>
        <row r="9339">
          <cell r="E9339">
            <v>900170</v>
          </cell>
          <cell r="F9339">
            <v>600182</v>
          </cell>
          <cell r="G9339" t="str">
            <v>0000600182*</v>
          </cell>
        </row>
        <row r="9340">
          <cell r="E9340">
            <v>900171</v>
          </cell>
          <cell r="F9340">
            <v>600183</v>
          </cell>
          <cell r="G9340" t="str">
            <v>0000600183*</v>
          </cell>
        </row>
        <row r="9341">
          <cell r="E9341">
            <v>900172</v>
          </cell>
          <cell r="F9341">
            <v>600184</v>
          </cell>
          <cell r="G9341" t="str">
            <v>0000600184*</v>
          </cell>
        </row>
        <row r="9342">
          <cell r="E9342">
            <v>900173</v>
          </cell>
          <cell r="F9342">
            <v>600185</v>
          </cell>
          <cell r="G9342" t="str">
            <v>0000600185*</v>
          </cell>
        </row>
        <row r="9343">
          <cell r="E9343">
            <v>900174</v>
          </cell>
          <cell r="F9343">
            <v>600186</v>
          </cell>
          <cell r="G9343" t="str">
            <v>0000600186*</v>
          </cell>
        </row>
        <row r="9344">
          <cell r="E9344">
            <v>900175</v>
          </cell>
          <cell r="F9344">
            <v>600187</v>
          </cell>
          <cell r="G9344" t="str">
            <v>0000600187*</v>
          </cell>
        </row>
        <row r="9345">
          <cell r="E9345">
            <v>900176</v>
          </cell>
          <cell r="F9345">
            <v>600188</v>
          </cell>
          <cell r="G9345" t="str">
            <v>0000600188*</v>
          </cell>
        </row>
        <row r="9346">
          <cell r="E9346">
            <v>900177</v>
          </cell>
          <cell r="F9346">
            <v>600189</v>
          </cell>
          <cell r="G9346" t="str">
            <v>0000600189*</v>
          </cell>
        </row>
        <row r="9347">
          <cell r="E9347">
            <v>900178</v>
          </cell>
          <cell r="F9347">
            <v>600190</v>
          </cell>
          <cell r="G9347" t="str">
            <v>0000600190*</v>
          </cell>
        </row>
        <row r="9348">
          <cell r="E9348">
            <v>900179</v>
          </cell>
          <cell r="F9348">
            <v>600191</v>
          </cell>
          <cell r="G9348" t="str">
            <v>0000600191*</v>
          </cell>
        </row>
        <row r="9349">
          <cell r="E9349">
            <v>900180</v>
          </cell>
          <cell r="F9349">
            <v>600192</v>
          </cell>
          <cell r="G9349" t="str">
            <v>0000600192*</v>
          </cell>
        </row>
        <row r="9350">
          <cell r="E9350">
            <v>900181</v>
          </cell>
          <cell r="F9350">
            <v>600193</v>
          </cell>
          <cell r="G9350" t="str">
            <v>0000600193*</v>
          </cell>
        </row>
        <row r="9351">
          <cell r="E9351">
            <v>900182</v>
          </cell>
          <cell r="F9351">
            <v>600194</v>
          </cell>
          <cell r="G9351" t="str">
            <v>0000600194*</v>
          </cell>
        </row>
        <row r="9352">
          <cell r="E9352">
            <v>900183</v>
          </cell>
          <cell r="F9352">
            <v>600195</v>
          </cell>
          <cell r="G9352" t="str">
            <v>0000600195*</v>
          </cell>
        </row>
        <row r="9353">
          <cell r="E9353">
            <v>900184</v>
          </cell>
          <cell r="F9353">
            <v>600196</v>
          </cell>
          <cell r="G9353" t="str">
            <v>0000600196*</v>
          </cell>
        </row>
        <row r="9354">
          <cell r="E9354">
            <v>900185</v>
          </cell>
          <cell r="F9354">
            <v>600197</v>
          </cell>
          <cell r="G9354" t="str">
            <v>0000600197*</v>
          </cell>
        </row>
        <row r="9355">
          <cell r="E9355">
            <v>900187</v>
          </cell>
          <cell r="F9355">
            <v>600198</v>
          </cell>
          <cell r="G9355" t="str">
            <v>0000600198*</v>
          </cell>
        </row>
        <row r="9356">
          <cell r="E9356">
            <v>900188</v>
          </cell>
          <cell r="F9356">
            <v>600199</v>
          </cell>
          <cell r="G9356" t="str">
            <v>0000600199*</v>
          </cell>
        </row>
        <row r="9357">
          <cell r="E9357">
            <v>900189</v>
          </cell>
          <cell r="F9357">
            <v>600200</v>
          </cell>
          <cell r="G9357" t="str">
            <v>0000600200*</v>
          </cell>
        </row>
        <row r="9358">
          <cell r="E9358">
            <v>900190</v>
          </cell>
          <cell r="F9358">
            <v>600201</v>
          </cell>
          <cell r="G9358" t="str">
            <v>0000600201*</v>
          </cell>
        </row>
        <row r="9359">
          <cell r="E9359">
            <v>900191</v>
          </cell>
          <cell r="F9359">
            <v>600202</v>
          </cell>
          <cell r="G9359" t="str">
            <v>0000600202*</v>
          </cell>
        </row>
        <row r="9360">
          <cell r="E9360">
            <v>900198</v>
          </cell>
          <cell r="F9360">
            <v>600203</v>
          </cell>
          <cell r="G9360" t="str">
            <v>0000600203*</v>
          </cell>
        </row>
        <row r="9361">
          <cell r="E9361">
            <v>900199</v>
          </cell>
          <cell r="F9361">
            <v>600204</v>
          </cell>
          <cell r="G9361" t="str">
            <v>0000600204*</v>
          </cell>
        </row>
        <row r="9362">
          <cell r="E9362">
            <v>900200</v>
          </cell>
          <cell r="F9362">
            <v>600205</v>
          </cell>
          <cell r="G9362" t="str">
            <v>0000600205*</v>
          </cell>
        </row>
        <row r="9363">
          <cell r="E9363">
            <v>900201</v>
          </cell>
          <cell r="F9363">
            <v>600206</v>
          </cell>
          <cell r="G9363" t="str">
            <v>0000600206*</v>
          </cell>
        </row>
        <row r="9364">
          <cell r="E9364">
            <v>900202</v>
          </cell>
          <cell r="F9364">
            <v>600207</v>
          </cell>
          <cell r="G9364" t="str">
            <v>0000600207*</v>
          </cell>
        </row>
        <row r="9365">
          <cell r="E9365">
            <v>900203</v>
          </cell>
          <cell r="F9365">
            <v>600208</v>
          </cell>
          <cell r="G9365" t="str">
            <v>0000600208*</v>
          </cell>
        </row>
        <row r="9366">
          <cell r="E9366">
            <v>900204</v>
          </cell>
          <cell r="F9366">
            <v>600209</v>
          </cell>
          <cell r="G9366" t="str">
            <v>0000600209*</v>
          </cell>
        </row>
        <row r="9367">
          <cell r="E9367">
            <v>900206</v>
          </cell>
          <cell r="F9367">
            <v>600210</v>
          </cell>
          <cell r="G9367" t="str">
            <v>0000600210*</v>
          </cell>
        </row>
        <row r="9368">
          <cell r="E9368">
            <v>900207</v>
          </cell>
          <cell r="F9368">
            <v>600211</v>
          </cell>
          <cell r="G9368" t="str">
            <v>0000600211*</v>
          </cell>
        </row>
        <row r="9369">
          <cell r="E9369">
            <v>900210</v>
          </cell>
          <cell r="F9369">
            <v>600212</v>
          </cell>
          <cell r="G9369" t="str">
            <v>0000600212*</v>
          </cell>
        </row>
        <row r="9370">
          <cell r="E9370">
            <v>900211</v>
          </cell>
          <cell r="F9370">
            <v>600213</v>
          </cell>
          <cell r="G9370" t="str">
            <v>0000600213*</v>
          </cell>
        </row>
        <row r="9371">
          <cell r="E9371">
            <v>900212</v>
          </cell>
          <cell r="F9371">
            <v>600214</v>
          </cell>
          <cell r="G9371" t="str">
            <v>0000600214*</v>
          </cell>
        </row>
        <row r="9372">
          <cell r="E9372">
            <v>900213</v>
          </cell>
          <cell r="F9372">
            <v>600216</v>
          </cell>
          <cell r="G9372" t="str">
            <v>0000600216*</v>
          </cell>
        </row>
        <row r="9373">
          <cell r="E9373">
            <v>900214</v>
          </cell>
          <cell r="F9373">
            <v>600217</v>
          </cell>
          <cell r="G9373" t="str">
            <v>0000600217*</v>
          </cell>
        </row>
        <row r="9374">
          <cell r="E9374">
            <v>900216</v>
          </cell>
          <cell r="F9374">
            <v>600218</v>
          </cell>
          <cell r="G9374" t="str">
            <v>0000600218*</v>
          </cell>
        </row>
        <row r="9375">
          <cell r="E9375">
            <v>900217</v>
          </cell>
          <cell r="F9375">
            <v>600219</v>
          </cell>
          <cell r="G9375" t="str">
            <v>0000600219*</v>
          </cell>
        </row>
        <row r="9376">
          <cell r="E9376">
            <v>900218</v>
          </cell>
          <cell r="F9376">
            <v>600220</v>
          </cell>
          <cell r="G9376" t="str">
            <v>0000600220*</v>
          </cell>
        </row>
        <row r="9377">
          <cell r="E9377">
            <v>900219</v>
          </cell>
          <cell r="F9377">
            <v>600221</v>
          </cell>
          <cell r="G9377" t="str">
            <v>0000600221*</v>
          </cell>
        </row>
        <row r="9378">
          <cell r="E9378">
            <v>900220</v>
          </cell>
          <cell r="F9378">
            <v>600222</v>
          </cell>
          <cell r="G9378" t="str">
            <v>0000600222*</v>
          </cell>
        </row>
        <row r="9379">
          <cell r="E9379">
            <v>900221</v>
          </cell>
          <cell r="F9379">
            <v>600224</v>
          </cell>
          <cell r="G9379" t="str">
            <v>0000600224*</v>
          </cell>
        </row>
        <row r="9380">
          <cell r="E9380">
            <v>900222</v>
          </cell>
          <cell r="F9380">
            <v>600225</v>
          </cell>
          <cell r="G9380" t="str">
            <v>0000600225*</v>
          </cell>
        </row>
        <row r="9381">
          <cell r="E9381">
            <v>900223</v>
          </cell>
          <cell r="F9381">
            <v>600227</v>
          </cell>
          <cell r="G9381" t="str">
            <v>0000600227*</v>
          </cell>
        </row>
        <row r="9382">
          <cell r="E9382">
            <v>900224</v>
          </cell>
          <cell r="F9382">
            <v>600228</v>
          </cell>
          <cell r="G9382" t="str">
            <v>0000600228*</v>
          </cell>
        </row>
        <row r="9383">
          <cell r="E9383">
            <v>900225</v>
          </cell>
          <cell r="F9383">
            <v>600229</v>
          </cell>
          <cell r="G9383" t="str">
            <v>0000600229*</v>
          </cell>
        </row>
        <row r="9384">
          <cell r="E9384">
            <v>900226</v>
          </cell>
          <cell r="F9384">
            <v>600230</v>
          </cell>
          <cell r="G9384" t="str">
            <v>0000600230*</v>
          </cell>
        </row>
        <row r="9385">
          <cell r="E9385">
            <v>900227</v>
          </cell>
          <cell r="F9385">
            <v>600267</v>
          </cell>
          <cell r="G9385" t="str">
            <v>0000600267*</v>
          </cell>
        </row>
        <row r="9386">
          <cell r="E9386">
            <v>900228</v>
          </cell>
          <cell r="F9386">
            <v>600268</v>
          </cell>
          <cell r="G9386" t="str">
            <v>0000600268*</v>
          </cell>
        </row>
        <row r="9387">
          <cell r="E9387">
            <v>900229</v>
          </cell>
          <cell r="F9387">
            <v>600270</v>
          </cell>
          <cell r="G9387" t="str">
            <v>0000600270*</v>
          </cell>
        </row>
        <row r="9388">
          <cell r="E9388">
            <v>900230</v>
          </cell>
          <cell r="F9388">
            <v>600271</v>
          </cell>
          <cell r="G9388" t="str">
            <v>0000600271*</v>
          </cell>
        </row>
        <row r="9389">
          <cell r="E9389">
            <v>900231</v>
          </cell>
          <cell r="F9389">
            <v>600300</v>
          </cell>
          <cell r="G9389" t="str">
            <v>0000600300*</v>
          </cell>
        </row>
        <row r="9390">
          <cell r="E9390">
            <v>900232</v>
          </cell>
          <cell r="F9390">
            <v>600302</v>
          </cell>
          <cell r="G9390" t="str">
            <v>0000600302*</v>
          </cell>
        </row>
        <row r="9391">
          <cell r="E9391">
            <v>900233</v>
          </cell>
          <cell r="F9391">
            <v>600305</v>
          </cell>
          <cell r="G9391" t="str">
            <v>0000600305*</v>
          </cell>
        </row>
        <row r="9392">
          <cell r="E9392">
            <v>900234</v>
          </cell>
          <cell r="F9392">
            <v>600308</v>
          </cell>
          <cell r="G9392" t="str">
            <v>0000600308*</v>
          </cell>
        </row>
        <row r="9393">
          <cell r="E9393">
            <v>900235</v>
          </cell>
          <cell r="F9393">
            <v>600310</v>
          </cell>
          <cell r="G9393" t="str">
            <v>0000600310*</v>
          </cell>
        </row>
        <row r="9394">
          <cell r="E9394">
            <v>900236</v>
          </cell>
          <cell r="F9394">
            <v>600400</v>
          </cell>
          <cell r="G9394" t="str">
            <v>0000600400*</v>
          </cell>
        </row>
        <row r="9395">
          <cell r="E9395">
            <v>900237</v>
          </cell>
          <cell r="F9395">
            <v>600401</v>
          </cell>
          <cell r="G9395" t="str">
            <v>0000600401*</v>
          </cell>
        </row>
        <row r="9396">
          <cell r="E9396">
            <v>900238</v>
          </cell>
          <cell r="F9396">
            <v>600402</v>
          </cell>
          <cell r="G9396" t="str">
            <v>0000600402*</v>
          </cell>
        </row>
        <row r="9397">
          <cell r="E9397">
            <v>900250</v>
          </cell>
          <cell r="F9397">
            <v>600405</v>
          </cell>
          <cell r="G9397" t="str">
            <v>0000600405*</v>
          </cell>
        </row>
        <row r="9398">
          <cell r="E9398">
            <v>900251</v>
          </cell>
          <cell r="F9398">
            <v>600406</v>
          </cell>
          <cell r="G9398" t="str">
            <v>0000600406*</v>
          </cell>
        </row>
        <row r="9399">
          <cell r="E9399">
            <v>900252</v>
          </cell>
          <cell r="F9399">
            <v>600407</v>
          </cell>
          <cell r="G9399" t="str">
            <v>0000600407*</v>
          </cell>
        </row>
        <row r="9400">
          <cell r="E9400">
            <v>900253</v>
          </cell>
          <cell r="F9400">
            <v>600500</v>
          </cell>
          <cell r="G9400" t="str">
            <v>0000600500*</v>
          </cell>
        </row>
        <row r="9401">
          <cell r="E9401">
            <v>900254</v>
          </cell>
          <cell r="F9401">
            <v>600501</v>
          </cell>
          <cell r="G9401" t="str">
            <v>0000600501*</v>
          </cell>
        </row>
        <row r="9402">
          <cell r="E9402">
            <v>900255</v>
          </cell>
          <cell r="F9402">
            <v>600605</v>
          </cell>
          <cell r="G9402" t="str">
            <v>0000600605*</v>
          </cell>
        </row>
        <row r="9403">
          <cell r="E9403">
            <v>900256</v>
          </cell>
          <cell r="F9403">
            <v>600610</v>
          </cell>
          <cell r="G9403" t="str">
            <v>0000600610*</v>
          </cell>
        </row>
        <row r="9404">
          <cell r="E9404">
            <v>900257</v>
          </cell>
          <cell r="F9404">
            <v>600710</v>
          </cell>
          <cell r="G9404" t="str">
            <v>0000600710*</v>
          </cell>
        </row>
        <row r="9405">
          <cell r="E9405">
            <v>900258</v>
          </cell>
          <cell r="F9405">
            <v>600715</v>
          </cell>
          <cell r="G9405" t="str">
            <v>0000600715*</v>
          </cell>
        </row>
        <row r="9406">
          <cell r="E9406">
            <v>900259</v>
          </cell>
          <cell r="F9406">
            <v>600720</v>
          </cell>
          <cell r="G9406" t="str">
            <v>0000600720*</v>
          </cell>
        </row>
        <row r="9407">
          <cell r="E9407">
            <v>900260</v>
          </cell>
          <cell r="F9407">
            <v>600725</v>
          </cell>
          <cell r="G9407" t="str">
            <v>0000600725*</v>
          </cell>
        </row>
        <row r="9408">
          <cell r="E9408">
            <v>900261</v>
          </cell>
          <cell r="F9408">
            <v>600730</v>
          </cell>
          <cell r="G9408" t="str">
            <v>0000600730*</v>
          </cell>
        </row>
        <row r="9409">
          <cell r="E9409">
            <v>900262</v>
          </cell>
          <cell r="F9409">
            <v>600735</v>
          </cell>
          <cell r="G9409" t="str">
            <v>0000600735*</v>
          </cell>
        </row>
        <row r="9410">
          <cell r="E9410">
            <v>900263</v>
          </cell>
          <cell r="F9410">
            <v>600740</v>
          </cell>
          <cell r="G9410" t="str">
            <v>0000600740*</v>
          </cell>
        </row>
        <row r="9411">
          <cell r="E9411">
            <v>900264</v>
          </cell>
          <cell r="F9411">
            <v>600745</v>
          </cell>
          <cell r="G9411" t="str">
            <v>0000600745*</v>
          </cell>
        </row>
        <row r="9412">
          <cell r="E9412">
            <v>900265</v>
          </cell>
          <cell r="F9412">
            <v>600750</v>
          </cell>
          <cell r="G9412" t="str">
            <v>0000600750*</v>
          </cell>
        </row>
        <row r="9413">
          <cell r="E9413">
            <v>900266</v>
          </cell>
          <cell r="F9413">
            <v>600755</v>
          </cell>
          <cell r="G9413" t="str">
            <v>0000600755*</v>
          </cell>
        </row>
        <row r="9414">
          <cell r="E9414">
            <v>900267</v>
          </cell>
          <cell r="F9414">
            <v>600760</v>
          </cell>
          <cell r="G9414" t="str">
            <v>0000600760*</v>
          </cell>
        </row>
        <row r="9415">
          <cell r="E9415">
            <v>900271</v>
          </cell>
          <cell r="F9415">
            <v>600765</v>
          </cell>
          <cell r="G9415" t="str">
            <v>0000600765*</v>
          </cell>
        </row>
        <row r="9416">
          <cell r="E9416">
            <v>900272</v>
          </cell>
          <cell r="F9416">
            <v>600766</v>
          </cell>
          <cell r="G9416" t="str">
            <v>0000600766*</v>
          </cell>
        </row>
        <row r="9417">
          <cell r="E9417">
            <v>900273</v>
          </cell>
          <cell r="F9417">
            <v>600800</v>
          </cell>
          <cell r="G9417" t="str">
            <v>0000600800*</v>
          </cell>
        </row>
        <row r="9418">
          <cell r="E9418">
            <v>900274</v>
          </cell>
          <cell r="F9418">
            <v>600805</v>
          </cell>
          <cell r="G9418" t="str">
            <v>0000600805*</v>
          </cell>
        </row>
        <row r="9419">
          <cell r="E9419">
            <v>900275</v>
          </cell>
          <cell r="F9419">
            <v>600900</v>
          </cell>
          <cell r="G9419" t="str">
            <v>0000600900*</v>
          </cell>
        </row>
        <row r="9420">
          <cell r="E9420">
            <v>900276</v>
          </cell>
          <cell r="F9420">
            <v>600901</v>
          </cell>
          <cell r="G9420" t="str">
            <v>0000600901*</v>
          </cell>
        </row>
        <row r="9421">
          <cell r="E9421">
            <v>900277</v>
          </cell>
          <cell r="F9421">
            <v>600950</v>
          </cell>
          <cell r="G9421" t="str">
            <v>0000600950*</v>
          </cell>
        </row>
        <row r="9422">
          <cell r="E9422">
            <v>900278</v>
          </cell>
          <cell r="F9422">
            <v>600960</v>
          </cell>
          <cell r="G9422" t="str">
            <v>0000600960*</v>
          </cell>
        </row>
        <row r="9423">
          <cell r="E9423">
            <v>900279</v>
          </cell>
          <cell r="F9423">
            <v>600980</v>
          </cell>
          <cell r="G9423" t="str">
            <v>0000600980*</v>
          </cell>
        </row>
        <row r="9424">
          <cell r="E9424">
            <v>900280</v>
          </cell>
          <cell r="F9424">
            <v>700001</v>
          </cell>
          <cell r="G9424" t="str">
            <v>0000700001*</v>
          </cell>
        </row>
        <row r="9425">
          <cell r="E9425">
            <v>900281</v>
          </cell>
          <cell r="F9425">
            <v>700002</v>
          </cell>
          <cell r="G9425" t="str">
            <v>0000700002*</v>
          </cell>
        </row>
        <row r="9426">
          <cell r="E9426">
            <v>900282</v>
          </cell>
          <cell r="F9426">
            <v>700003</v>
          </cell>
          <cell r="G9426" t="str">
            <v>0000700003*</v>
          </cell>
        </row>
        <row r="9427">
          <cell r="E9427">
            <v>900283</v>
          </cell>
          <cell r="F9427">
            <v>700004</v>
          </cell>
          <cell r="G9427" t="str">
            <v>0000700004*</v>
          </cell>
        </row>
        <row r="9428">
          <cell r="E9428">
            <v>900284</v>
          </cell>
          <cell r="F9428">
            <v>700005</v>
          </cell>
          <cell r="G9428" t="str">
            <v>0000700005*</v>
          </cell>
        </row>
        <row r="9429">
          <cell r="E9429">
            <v>900285</v>
          </cell>
          <cell r="F9429">
            <v>700006</v>
          </cell>
          <cell r="G9429" t="str">
            <v>0000700006*</v>
          </cell>
        </row>
        <row r="9430">
          <cell r="E9430">
            <v>900286</v>
          </cell>
          <cell r="F9430">
            <v>700007</v>
          </cell>
          <cell r="G9430" t="str">
            <v>0000700007*</v>
          </cell>
        </row>
        <row r="9431">
          <cell r="E9431">
            <v>900287</v>
          </cell>
          <cell r="F9431">
            <v>700008</v>
          </cell>
          <cell r="G9431" t="str">
            <v>0000700008*</v>
          </cell>
        </row>
        <row r="9432">
          <cell r="E9432">
            <v>900288</v>
          </cell>
          <cell r="F9432">
            <v>700011</v>
          </cell>
          <cell r="G9432" t="str">
            <v>0000700011*</v>
          </cell>
        </row>
        <row r="9433">
          <cell r="E9433">
            <v>900289</v>
          </cell>
          <cell r="F9433">
            <v>700012</v>
          </cell>
          <cell r="G9433" t="str">
            <v>0000700012*</v>
          </cell>
        </row>
        <row r="9434">
          <cell r="E9434">
            <v>900290</v>
          </cell>
          <cell r="F9434">
            <v>700013</v>
          </cell>
          <cell r="G9434" t="str">
            <v>0000700013*</v>
          </cell>
        </row>
        <row r="9435">
          <cell r="E9435">
            <v>900291</v>
          </cell>
          <cell r="F9435">
            <v>700015</v>
          </cell>
          <cell r="G9435" t="str">
            <v>0000700015*</v>
          </cell>
        </row>
        <row r="9436">
          <cell r="E9436">
            <v>900292</v>
          </cell>
          <cell r="F9436">
            <v>700021</v>
          </cell>
          <cell r="G9436" t="str">
            <v>0000700021*</v>
          </cell>
        </row>
        <row r="9437">
          <cell r="E9437">
            <v>900293</v>
          </cell>
          <cell r="F9437">
            <v>700024</v>
          </cell>
          <cell r="G9437" t="str">
            <v>0000700024*</v>
          </cell>
        </row>
        <row r="9438">
          <cell r="E9438">
            <v>900294</v>
          </cell>
          <cell r="F9438">
            <v>700025</v>
          </cell>
          <cell r="G9438" t="str">
            <v>0000700025*</v>
          </cell>
        </row>
        <row r="9439">
          <cell r="E9439">
            <v>900295</v>
          </cell>
          <cell r="F9439">
            <v>700026</v>
          </cell>
          <cell r="G9439" t="str">
            <v>0000700026*</v>
          </cell>
        </row>
        <row r="9440">
          <cell r="E9440">
            <v>900296</v>
          </cell>
          <cell r="F9440">
            <v>700027</v>
          </cell>
          <cell r="G9440" t="str">
            <v>0000700027*</v>
          </cell>
        </row>
        <row r="9441">
          <cell r="E9441">
            <v>900297</v>
          </cell>
          <cell r="F9441">
            <v>700028</v>
          </cell>
          <cell r="G9441" t="str">
            <v>0000700028*</v>
          </cell>
        </row>
        <row r="9442">
          <cell r="E9442">
            <v>900298</v>
          </cell>
          <cell r="F9442">
            <v>700029</v>
          </cell>
          <cell r="G9442" t="str">
            <v>0000700029*</v>
          </cell>
        </row>
        <row r="9443">
          <cell r="E9443">
            <v>900299</v>
          </cell>
          <cell r="F9443">
            <v>700030</v>
          </cell>
          <cell r="G9443" t="str">
            <v>0000700030*</v>
          </cell>
        </row>
        <row r="9444">
          <cell r="E9444">
            <v>900300</v>
          </cell>
          <cell r="F9444">
            <v>700031</v>
          </cell>
          <cell r="G9444" t="str">
            <v>0000700031*</v>
          </cell>
        </row>
        <row r="9445">
          <cell r="E9445">
            <v>900301</v>
          </cell>
          <cell r="F9445">
            <v>700032</v>
          </cell>
          <cell r="G9445" t="str">
            <v>0000700032*</v>
          </cell>
        </row>
        <row r="9446">
          <cell r="E9446">
            <v>900302</v>
          </cell>
          <cell r="F9446">
            <v>700033</v>
          </cell>
          <cell r="G9446" t="str">
            <v>0000700033*</v>
          </cell>
        </row>
        <row r="9447">
          <cell r="E9447">
            <v>900303</v>
          </cell>
          <cell r="F9447">
            <v>700034</v>
          </cell>
          <cell r="G9447" t="str">
            <v>0000700034*</v>
          </cell>
        </row>
        <row r="9448">
          <cell r="E9448">
            <v>900304</v>
          </cell>
          <cell r="F9448">
            <v>700035</v>
          </cell>
          <cell r="G9448" t="str">
            <v>0000700035*</v>
          </cell>
        </row>
        <row r="9449">
          <cell r="E9449">
            <v>900305</v>
          </cell>
          <cell r="F9449">
            <v>700036</v>
          </cell>
          <cell r="G9449" t="str">
            <v>0000700036*</v>
          </cell>
        </row>
        <row r="9450">
          <cell r="E9450">
            <v>900306</v>
          </cell>
          <cell r="F9450">
            <v>700037</v>
          </cell>
          <cell r="G9450" t="str">
            <v>0000700037*</v>
          </cell>
        </row>
        <row r="9451">
          <cell r="E9451">
            <v>900307</v>
          </cell>
          <cell r="F9451">
            <v>700038</v>
          </cell>
          <cell r="G9451" t="str">
            <v>0000700038*</v>
          </cell>
        </row>
        <row r="9452">
          <cell r="E9452">
            <v>900308</v>
          </cell>
          <cell r="F9452">
            <v>700039</v>
          </cell>
          <cell r="G9452" t="str">
            <v>0000700039*</v>
          </cell>
        </row>
        <row r="9453">
          <cell r="E9453">
            <v>900309</v>
          </cell>
          <cell r="F9453">
            <v>700040</v>
          </cell>
          <cell r="G9453" t="str">
            <v>0000700040*</v>
          </cell>
        </row>
        <row r="9454">
          <cell r="E9454">
            <v>900310</v>
          </cell>
          <cell r="F9454">
            <v>700041</v>
          </cell>
          <cell r="G9454" t="str">
            <v>0000700041*</v>
          </cell>
        </row>
        <row r="9455">
          <cell r="E9455">
            <v>900311</v>
          </cell>
          <cell r="F9455">
            <v>700042</v>
          </cell>
          <cell r="G9455" t="str">
            <v>0000700042*</v>
          </cell>
        </row>
        <row r="9456">
          <cell r="E9456">
            <v>900370</v>
          </cell>
          <cell r="F9456">
            <v>700043</v>
          </cell>
          <cell r="G9456" t="str">
            <v>0000700043*</v>
          </cell>
        </row>
        <row r="9457">
          <cell r="E9457">
            <v>900401</v>
          </cell>
          <cell r="F9457">
            <v>700044</v>
          </cell>
          <cell r="G9457" t="str">
            <v>0000700044*</v>
          </cell>
        </row>
        <row r="9458">
          <cell r="E9458">
            <v>900402</v>
          </cell>
          <cell r="F9458">
            <v>700045</v>
          </cell>
          <cell r="G9458" t="str">
            <v>0000700045*</v>
          </cell>
        </row>
        <row r="9459">
          <cell r="E9459">
            <v>900403</v>
          </cell>
          <cell r="F9459">
            <v>700046</v>
          </cell>
          <cell r="G9459" t="str">
            <v>0000700046*</v>
          </cell>
        </row>
        <row r="9460">
          <cell r="E9460">
            <v>900404</v>
          </cell>
          <cell r="F9460">
            <v>700047</v>
          </cell>
          <cell r="G9460" t="str">
            <v>0000700047*</v>
          </cell>
        </row>
        <row r="9461">
          <cell r="E9461">
            <v>900405</v>
          </cell>
          <cell r="F9461">
            <v>700048</v>
          </cell>
          <cell r="G9461" t="str">
            <v>0000700048*</v>
          </cell>
        </row>
        <row r="9462">
          <cell r="E9462">
            <v>900406</v>
          </cell>
          <cell r="F9462">
            <v>700049</v>
          </cell>
          <cell r="G9462" t="str">
            <v>0000700049*</v>
          </cell>
        </row>
        <row r="9463">
          <cell r="E9463">
            <v>900407</v>
          </cell>
          <cell r="F9463">
            <v>700050</v>
          </cell>
          <cell r="G9463" t="str">
            <v>0000700050*</v>
          </cell>
        </row>
        <row r="9464">
          <cell r="E9464">
            <v>900408</v>
          </cell>
          <cell r="F9464">
            <v>700051</v>
          </cell>
          <cell r="G9464" t="str">
            <v>0000700051*</v>
          </cell>
        </row>
        <row r="9465">
          <cell r="E9465">
            <v>900409</v>
          </cell>
          <cell r="F9465">
            <v>700052</v>
          </cell>
          <cell r="G9465" t="str">
            <v>0000700052*</v>
          </cell>
        </row>
        <row r="9466">
          <cell r="E9466">
            <v>900410</v>
          </cell>
          <cell r="F9466">
            <v>700053</v>
          </cell>
          <cell r="G9466" t="str">
            <v>0000700053*</v>
          </cell>
        </row>
        <row r="9467">
          <cell r="E9467">
            <v>900411</v>
          </cell>
          <cell r="F9467">
            <v>700054</v>
          </cell>
          <cell r="G9467" t="str">
            <v>0000700054*</v>
          </cell>
        </row>
        <row r="9468">
          <cell r="E9468">
            <v>900412</v>
          </cell>
          <cell r="F9468">
            <v>700055</v>
          </cell>
          <cell r="G9468" t="str">
            <v>0000700055*</v>
          </cell>
        </row>
        <row r="9469">
          <cell r="E9469">
            <v>900413</v>
          </cell>
          <cell r="F9469">
            <v>700056</v>
          </cell>
          <cell r="G9469" t="str">
            <v>0000700056*</v>
          </cell>
        </row>
        <row r="9470">
          <cell r="E9470">
            <v>900414</v>
          </cell>
          <cell r="F9470">
            <v>700057</v>
          </cell>
          <cell r="G9470" t="str">
            <v>0000700057*</v>
          </cell>
        </row>
        <row r="9471">
          <cell r="E9471">
            <v>900415</v>
          </cell>
          <cell r="F9471">
            <v>700058</v>
          </cell>
          <cell r="G9471" t="str">
            <v>0000700058*</v>
          </cell>
        </row>
        <row r="9472">
          <cell r="E9472">
            <v>900416</v>
          </cell>
          <cell r="F9472">
            <v>700059</v>
          </cell>
          <cell r="G9472" t="str">
            <v>0000700059*</v>
          </cell>
        </row>
        <row r="9473">
          <cell r="E9473">
            <v>900417</v>
          </cell>
          <cell r="F9473">
            <v>700060</v>
          </cell>
          <cell r="G9473" t="str">
            <v>0000700060*</v>
          </cell>
        </row>
        <row r="9474">
          <cell r="E9474">
            <v>900418</v>
          </cell>
          <cell r="F9474">
            <v>700061</v>
          </cell>
          <cell r="G9474" t="str">
            <v>0000700061*</v>
          </cell>
        </row>
        <row r="9475">
          <cell r="E9475">
            <v>900419</v>
          </cell>
          <cell r="F9475">
            <v>700062</v>
          </cell>
          <cell r="G9475" t="str">
            <v>0000700062*</v>
          </cell>
        </row>
        <row r="9476">
          <cell r="E9476">
            <v>900420</v>
          </cell>
          <cell r="F9476">
            <v>700063</v>
          </cell>
          <cell r="G9476" t="str">
            <v>0000700063*</v>
          </cell>
        </row>
        <row r="9477">
          <cell r="E9477">
            <v>900421</v>
          </cell>
          <cell r="F9477">
            <v>700064</v>
          </cell>
          <cell r="G9477" t="str">
            <v>0000700064*</v>
          </cell>
        </row>
        <row r="9478">
          <cell r="E9478">
            <v>900422</v>
          </cell>
          <cell r="F9478">
            <v>700065</v>
          </cell>
          <cell r="G9478" t="str">
            <v>0000700065*</v>
          </cell>
        </row>
        <row r="9479">
          <cell r="E9479">
            <v>900423</v>
          </cell>
          <cell r="F9479">
            <v>700066</v>
          </cell>
          <cell r="G9479" t="str">
            <v>0000700066*</v>
          </cell>
        </row>
        <row r="9480">
          <cell r="E9480">
            <v>900424</v>
          </cell>
          <cell r="F9480">
            <v>700067</v>
          </cell>
          <cell r="G9480" t="str">
            <v>0000700067*</v>
          </cell>
        </row>
        <row r="9481">
          <cell r="E9481">
            <v>900425</v>
          </cell>
          <cell r="F9481">
            <v>700068</v>
          </cell>
          <cell r="G9481" t="str">
            <v>0000700068*</v>
          </cell>
        </row>
        <row r="9482">
          <cell r="E9482">
            <v>900426</v>
          </cell>
          <cell r="F9482">
            <v>700069</v>
          </cell>
          <cell r="G9482" t="str">
            <v>0000700069*</v>
          </cell>
        </row>
        <row r="9483">
          <cell r="E9483">
            <v>900427</v>
          </cell>
          <cell r="F9483">
            <v>700070</v>
          </cell>
          <cell r="G9483" t="str">
            <v>0000700070*</v>
          </cell>
        </row>
        <row r="9484">
          <cell r="E9484">
            <v>900428</v>
          </cell>
          <cell r="F9484">
            <v>700071</v>
          </cell>
          <cell r="G9484" t="str">
            <v>0000700071*</v>
          </cell>
        </row>
        <row r="9485">
          <cell r="E9485">
            <v>900429</v>
          </cell>
          <cell r="F9485">
            <v>700072</v>
          </cell>
          <cell r="G9485" t="str">
            <v>0000700072*</v>
          </cell>
        </row>
        <row r="9486">
          <cell r="E9486">
            <v>900430</v>
          </cell>
          <cell r="F9486">
            <v>700073</v>
          </cell>
          <cell r="G9486" t="str">
            <v>0000700073*</v>
          </cell>
        </row>
        <row r="9487">
          <cell r="E9487">
            <v>900431</v>
          </cell>
          <cell r="F9487">
            <v>700074</v>
          </cell>
          <cell r="G9487" t="str">
            <v>0000700074*</v>
          </cell>
        </row>
        <row r="9488">
          <cell r="E9488">
            <v>900435</v>
          </cell>
          <cell r="F9488">
            <v>700075</v>
          </cell>
          <cell r="G9488" t="str">
            <v>0000700075*</v>
          </cell>
        </row>
        <row r="9489">
          <cell r="E9489">
            <v>900436</v>
          </cell>
          <cell r="F9489">
            <v>700076</v>
          </cell>
          <cell r="G9489" t="str">
            <v>0000700076*</v>
          </cell>
        </row>
        <row r="9490">
          <cell r="E9490">
            <v>900437</v>
          </cell>
          <cell r="F9490">
            <v>700077</v>
          </cell>
          <cell r="G9490" t="str">
            <v>0000700077*</v>
          </cell>
        </row>
        <row r="9491">
          <cell r="E9491">
            <v>900438</v>
          </cell>
          <cell r="F9491">
            <v>700078</v>
          </cell>
          <cell r="G9491" t="str">
            <v>0000700078*</v>
          </cell>
        </row>
        <row r="9492">
          <cell r="E9492">
            <v>900439</v>
          </cell>
          <cell r="F9492">
            <v>700079</v>
          </cell>
          <cell r="G9492" t="str">
            <v>0000700079*</v>
          </cell>
        </row>
        <row r="9493">
          <cell r="E9493">
            <v>900441</v>
          </cell>
          <cell r="F9493">
            <v>700080</v>
          </cell>
          <cell r="G9493" t="str">
            <v>0000700080*</v>
          </cell>
        </row>
        <row r="9494">
          <cell r="E9494">
            <v>900442</v>
          </cell>
          <cell r="F9494">
            <v>700081</v>
          </cell>
          <cell r="G9494" t="str">
            <v>0000700081*</v>
          </cell>
        </row>
        <row r="9495">
          <cell r="E9495">
            <v>900443</v>
          </cell>
          <cell r="F9495">
            <v>700082</v>
          </cell>
          <cell r="G9495" t="str">
            <v>0000700082*</v>
          </cell>
        </row>
        <row r="9496">
          <cell r="E9496">
            <v>900500</v>
          </cell>
          <cell r="F9496">
            <v>700083</v>
          </cell>
          <cell r="G9496" t="str">
            <v>0000700083*</v>
          </cell>
        </row>
        <row r="9497">
          <cell r="E9497">
            <v>900501</v>
          </cell>
          <cell r="F9497">
            <v>700084</v>
          </cell>
          <cell r="G9497" t="str">
            <v>0000700084*</v>
          </cell>
        </row>
        <row r="9498">
          <cell r="E9498">
            <v>900502</v>
          </cell>
          <cell r="F9498">
            <v>700085</v>
          </cell>
          <cell r="G9498" t="str">
            <v>0000700085*</v>
          </cell>
        </row>
        <row r="9499">
          <cell r="E9499">
            <v>900503</v>
          </cell>
          <cell r="F9499">
            <v>700086</v>
          </cell>
          <cell r="G9499" t="str">
            <v>0000700086*</v>
          </cell>
        </row>
        <row r="9500">
          <cell r="E9500">
            <v>900504</v>
          </cell>
          <cell r="F9500">
            <v>700087</v>
          </cell>
          <cell r="G9500" t="str">
            <v>0000700087*</v>
          </cell>
        </row>
        <row r="9501">
          <cell r="E9501">
            <v>900505</v>
          </cell>
          <cell r="F9501">
            <v>700088</v>
          </cell>
          <cell r="G9501" t="str">
            <v>0000700088*</v>
          </cell>
        </row>
        <row r="9502">
          <cell r="E9502">
            <v>900506</v>
          </cell>
          <cell r="F9502">
            <v>700089</v>
          </cell>
          <cell r="G9502" t="str">
            <v>0000700089*</v>
          </cell>
        </row>
        <row r="9503">
          <cell r="E9503">
            <v>900507</v>
          </cell>
          <cell r="F9503">
            <v>700090</v>
          </cell>
          <cell r="G9503" t="str">
            <v>0000700090*</v>
          </cell>
        </row>
        <row r="9504">
          <cell r="E9504">
            <v>900508</v>
          </cell>
          <cell r="F9504">
            <v>700091</v>
          </cell>
          <cell r="G9504" t="str">
            <v>0000700091*</v>
          </cell>
        </row>
        <row r="9505">
          <cell r="E9505">
            <v>900509</v>
          </cell>
          <cell r="F9505">
            <v>700092</v>
          </cell>
          <cell r="G9505" t="str">
            <v>0000700092*</v>
          </cell>
        </row>
        <row r="9506">
          <cell r="E9506">
            <v>900510</v>
          </cell>
          <cell r="F9506">
            <v>700093</v>
          </cell>
          <cell r="G9506" t="str">
            <v>0000700093*</v>
          </cell>
        </row>
        <row r="9507">
          <cell r="E9507">
            <v>900511</v>
          </cell>
          <cell r="F9507">
            <v>700094</v>
          </cell>
          <cell r="G9507" t="str">
            <v>0000700094*</v>
          </cell>
        </row>
        <row r="9508">
          <cell r="E9508">
            <v>900512</v>
          </cell>
          <cell r="F9508">
            <v>700095</v>
          </cell>
          <cell r="G9508" t="str">
            <v>0000700095*</v>
          </cell>
        </row>
        <row r="9509">
          <cell r="E9509">
            <v>900513</v>
          </cell>
          <cell r="F9509">
            <v>700096</v>
          </cell>
          <cell r="G9509" t="str">
            <v>0000700096*</v>
          </cell>
        </row>
        <row r="9510">
          <cell r="E9510">
            <v>900514</v>
          </cell>
          <cell r="F9510">
            <v>700100</v>
          </cell>
          <cell r="G9510" t="str">
            <v>0000700100*</v>
          </cell>
        </row>
        <row r="9511">
          <cell r="E9511">
            <v>900515</v>
          </cell>
          <cell r="F9511">
            <v>700101</v>
          </cell>
          <cell r="G9511" t="str">
            <v>0000700101*</v>
          </cell>
        </row>
        <row r="9512">
          <cell r="E9512">
            <v>900516</v>
          </cell>
          <cell r="F9512">
            <v>700105</v>
          </cell>
          <cell r="G9512" t="str">
            <v>0000700105*</v>
          </cell>
        </row>
        <row r="9513">
          <cell r="E9513">
            <v>900517</v>
          </cell>
          <cell r="F9513">
            <v>700106</v>
          </cell>
          <cell r="G9513" t="str">
            <v>0000700106*</v>
          </cell>
        </row>
        <row r="9514">
          <cell r="E9514">
            <v>900518</v>
          </cell>
          <cell r="F9514">
            <v>700155</v>
          </cell>
          <cell r="G9514" t="str">
            <v>0000700155*</v>
          </cell>
        </row>
        <row r="9515">
          <cell r="E9515">
            <v>900519</v>
          </cell>
          <cell r="F9515">
            <v>700190</v>
          </cell>
          <cell r="G9515" t="str">
            <v>0000700190*</v>
          </cell>
        </row>
        <row r="9516">
          <cell r="E9516">
            <v>900520</v>
          </cell>
          <cell r="F9516">
            <v>700192</v>
          </cell>
          <cell r="G9516" t="str">
            <v>0000700192*</v>
          </cell>
        </row>
        <row r="9517">
          <cell r="E9517">
            <v>900521</v>
          </cell>
          <cell r="F9517">
            <v>700197</v>
          </cell>
          <cell r="G9517" t="str">
            <v>0000700197*</v>
          </cell>
        </row>
        <row r="9518">
          <cell r="E9518">
            <v>900522</v>
          </cell>
          <cell r="F9518">
            <v>700198</v>
          </cell>
          <cell r="G9518" t="str">
            <v>0000700198*</v>
          </cell>
        </row>
        <row r="9519">
          <cell r="E9519">
            <v>900523</v>
          </cell>
          <cell r="F9519">
            <v>700199</v>
          </cell>
          <cell r="G9519" t="str">
            <v>0000700199*</v>
          </cell>
        </row>
        <row r="9520">
          <cell r="E9520">
            <v>900530</v>
          </cell>
          <cell r="F9520">
            <v>700205</v>
          </cell>
          <cell r="G9520" t="str">
            <v>0000700205*</v>
          </cell>
        </row>
        <row r="9521">
          <cell r="E9521">
            <v>900553</v>
          </cell>
          <cell r="F9521">
            <v>700300</v>
          </cell>
          <cell r="G9521" t="str">
            <v>0000700300*</v>
          </cell>
        </row>
        <row r="9522">
          <cell r="E9522">
            <v>900555</v>
          </cell>
          <cell r="F9522">
            <v>700305</v>
          </cell>
          <cell r="G9522" t="str">
            <v>0000700305*</v>
          </cell>
        </row>
        <row r="9523">
          <cell r="E9523">
            <v>900560</v>
          </cell>
          <cell r="F9523">
            <v>700310</v>
          </cell>
          <cell r="G9523" t="str">
            <v>0000700310*</v>
          </cell>
        </row>
        <row r="9524">
          <cell r="E9524">
            <v>900561</v>
          </cell>
          <cell r="F9524">
            <v>700315</v>
          </cell>
          <cell r="G9524" t="str">
            <v>0000700315*</v>
          </cell>
        </row>
        <row r="9525">
          <cell r="E9525">
            <v>900562</v>
          </cell>
          <cell r="F9525">
            <v>700320</v>
          </cell>
          <cell r="G9525" t="str">
            <v>0000700320*</v>
          </cell>
        </row>
        <row r="9526">
          <cell r="E9526">
            <v>900563</v>
          </cell>
          <cell r="F9526">
            <v>700325</v>
          </cell>
          <cell r="G9526" t="str">
            <v>0000700325*</v>
          </cell>
        </row>
        <row r="9527">
          <cell r="E9527">
            <v>900564</v>
          </cell>
          <cell r="F9527">
            <v>700326</v>
          </cell>
          <cell r="G9527" t="str">
            <v>0000700326*</v>
          </cell>
        </row>
        <row r="9528">
          <cell r="E9528">
            <v>900565</v>
          </cell>
          <cell r="F9528">
            <v>700327</v>
          </cell>
          <cell r="G9528" t="str">
            <v>0000700327*</v>
          </cell>
        </row>
        <row r="9529">
          <cell r="E9529">
            <v>900566</v>
          </cell>
          <cell r="F9529">
            <v>800000</v>
          </cell>
          <cell r="G9529" t="str">
            <v>0000800000*</v>
          </cell>
        </row>
        <row r="9530">
          <cell r="E9530">
            <v>900567</v>
          </cell>
          <cell r="F9530">
            <v>800001</v>
          </cell>
          <cell r="G9530" t="str">
            <v>0000800001*</v>
          </cell>
        </row>
        <row r="9531">
          <cell r="E9531">
            <v>900568</v>
          </cell>
          <cell r="F9531">
            <v>800002</v>
          </cell>
          <cell r="G9531" t="str">
            <v>0000800002*</v>
          </cell>
        </row>
        <row r="9532">
          <cell r="E9532">
            <v>900569</v>
          </cell>
          <cell r="F9532">
            <v>800003</v>
          </cell>
          <cell r="G9532" t="str">
            <v>0000800003*</v>
          </cell>
        </row>
        <row r="9533">
          <cell r="E9533">
            <v>900580</v>
          </cell>
          <cell r="F9533">
            <v>800004</v>
          </cell>
          <cell r="G9533" t="str">
            <v>0000800004*</v>
          </cell>
        </row>
        <row r="9534">
          <cell r="E9534">
            <v>900581</v>
          </cell>
          <cell r="F9534">
            <v>800005</v>
          </cell>
          <cell r="G9534" t="str">
            <v>0000800005*</v>
          </cell>
        </row>
        <row r="9535">
          <cell r="E9535">
            <v>900582</v>
          </cell>
          <cell r="F9535">
            <v>800006</v>
          </cell>
          <cell r="G9535" t="str">
            <v>0000800006*</v>
          </cell>
        </row>
        <row r="9536">
          <cell r="E9536">
            <v>900583</v>
          </cell>
          <cell r="F9536">
            <v>800007</v>
          </cell>
          <cell r="G9536" t="str">
            <v>0000800007*</v>
          </cell>
        </row>
        <row r="9537">
          <cell r="E9537">
            <v>900584</v>
          </cell>
          <cell r="F9537">
            <v>800008</v>
          </cell>
          <cell r="G9537" t="str">
            <v>0000800008*</v>
          </cell>
        </row>
        <row r="9538">
          <cell r="E9538">
            <v>900585</v>
          </cell>
          <cell r="F9538">
            <v>800009</v>
          </cell>
          <cell r="G9538" t="str">
            <v>0000800009*</v>
          </cell>
        </row>
        <row r="9539">
          <cell r="E9539">
            <v>900586</v>
          </cell>
          <cell r="F9539">
            <v>800010</v>
          </cell>
          <cell r="G9539" t="str">
            <v>0000800010*</v>
          </cell>
        </row>
        <row r="9540">
          <cell r="E9540">
            <v>900587</v>
          </cell>
          <cell r="F9540">
            <v>800011</v>
          </cell>
          <cell r="G9540" t="str">
            <v>0000800011*</v>
          </cell>
        </row>
        <row r="9541">
          <cell r="E9541">
            <v>900588</v>
          </cell>
          <cell r="F9541">
            <v>800012</v>
          </cell>
          <cell r="G9541" t="str">
            <v>0000800012*</v>
          </cell>
        </row>
        <row r="9542">
          <cell r="E9542">
            <v>900589</v>
          </cell>
          <cell r="F9542">
            <v>800014</v>
          </cell>
          <cell r="G9542" t="str">
            <v>0000800014*</v>
          </cell>
        </row>
        <row r="9543">
          <cell r="E9543">
            <v>900600</v>
          </cell>
          <cell r="F9543">
            <v>800015</v>
          </cell>
          <cell r="G9543" t="str">
            <v>0000800015*</v>
          </cell>
        </row>
        <row r="9544">
          <cell r="E9544">
            <v>900601</v>
          </cell>
          <cell r="F9544">
            <v>800016</v>
          </cell>
          <cell r="G9544" t="str">
            <v>0000800016*</v>
          </cell>
        </row>
        <row r="9545">
          <cell r="E9545">
            <v>900605</v>
          </cell>
          <cell r="F9545">
            <v>800017</v>
          </cell>
          <cell r="G9545" t="str">
            <v>0000800017*</v>
          </cell>
        </row>
        <row r="9546">
          <cell r="E9546">
            <v>900606</v>
          </cell>
          <cell r="F9546">
            <v>800018</v>
          </cell>
          <cell r="G9546" t="str">
            <v>0000800018*</v>
          </cell>
        </row>
        <row r="9547">
          <cell r="E9547">
            <v>900607</v>
          </cell>
          <cell r="F9547">
            <v>800019</v>
          </cell>
          <cell r="G9547" t="str">
            <v>0000800019*</v>
          </cell>
        </row>
        <row r="9548">
          <cell r="E9548">
            <v>900608</v>
          </cell>
          <cell r="F9548">
            <v>800020</v>
          </cell>
          <cell r="G9548" t="str">
            <v>0000800020*</v>
          </cell>
        </row>
        <row r="9549">
          <cell r="E9549">
            <v>900610</v>
          </cell>
          <cell r="F9549">
            <v>800021</v>
          </cell>
          <cell r="G9549" t="str">
            <v>0000800021*</v>
          </cell>
        </row>
        <row r="9550">
          <cell r="E9550">
            <v>900611</v>
          </cell>
          <cell r="F9550">
            <v>800022</v>
          </cell>
          <cell r="G9550" t="str">
            <v>0000800022*</v>
          </cell>
        </row>
        <row r="9551">
          <cell r="E9551">
            <v>900612</v>
          </cell>
          <cell r="F9551">
            <v>800024</v>
          </cell>
          <cell r="G9551" t="str">
            <v>0000800024*</v>
          </cell>
        </row>
        <row r="9552">
          <cell r="E9552">
            <v>900620</v>
          </cell>
          <cell r="F9552">
            <v>800025</v>
          </cell>
          <cell r="G9552" t="str">
            <v>0000800025*</v>
          </cell>
        </row>
        <row r="9553">
          <cell r="E9553">
            <v>900621</v>
          </cell>
          <cell r="F9553">
            <v>800026</v>
          </cell>
          <cell r="G9553" t="str">
            <v>0000800026*</v>
          </cell>
        </row>
        <row r="9554">
          <cell r="E9554">
            <v>900622</v>
          </cell>
          <cell r="F9554">
            <v>800027</v>
          </cell>
          <cell r="G9554" t="str">
            <v>0000800027*</v>
          </cell>
        </row>
        <row r="9555">
          <cell r="E9555">
            <v>900623</v>
          </cell>
          <cell r="F9555">
            <v>800030</v>
          </cell>
          <cell r="G9555" t="str">
            <v>0000800030*</v>
          </cell>
        </row>
        <row r="9556">
          <cell r="E9556">
            <v>900624</v>
          </cell>
          <cell r="F9556">
            <v>800099</v>
          </cell>
          <cell r="G9556" t="str">
            <v>0000800099*</v>
          </cell>
        </row>
        <row r="9557">
          <cell r="E9557">
            <v>900625</v>
          </cell>
          <cell r="F9557">
            <v>800100</v>
          </cell>
          <cell r="G9557" t="str">
            <v>0000800100*</v>
          </cell>
        </row>
        <row r="9558">
          <cell r="E9558">
            <v>900626</v>
          </cell>
          <cell r="F9558">
            <v>800103</v>
          </cell>
          <cell r="G9558" t="str">
            <v>0000800103*</v>
          </cell>
        </row>
        <row r="9559">
          <cell r="E9559">
            <v>900627</v>
          </cell>
          <cell r="F9559">
            <v>800104</v>
          </cell>
          <cell r="G9559" t="str">
            <v>0000800104*</v>
          </cell>
        </row>
        <row r="9560">
          <cell r="E9560">
            <v>900628</v>
          </cell>
          <cell r="F9560">
            <v>800105</v>
          </cell>
          <cell r="G9560" t="str">
            <v>0000800105*</v>
          </cell>
        </row>
        <row r="9561">
          <cell r="E9561">
            <v>900629</v>
          </cell>
          <cell r="F9561">
            <v>800106</v>
          </cell>
          <cell r="G9561" t="str">
            <v>0000800106*</v>
          </cell>
        </row>
        <row r="9562">
          <cell r="E9562">
            <v>900640</v>
          </cell>
          <cell r="F9562">
            <v>800107</v>
          </cell>
          <cell r="G9562" t="str">
            <v>0000800107*</v>
          </cell>
        </row>
        <row r="9563">
          <cell r="E9563">
            <v>900650</v>
          </cell>
          <cell r="F9563">
            <v>800108</v>
          </cell>
          <cell r="G9563" t="str">
            <v>0000800108*</v>
          </cell>
        </row>
        <row r="9564">
          <cell r="E9564">
            <v>900651</v>
          </cell>
          <cell r="F9564">
            <v>800109</v>
          </cell>
          <cell r="G9564" t="str">
            <v>0000800109*</v>
          </cell>
        </row>
        <row r="9565">
          <cell r="E9565">
            <v>900652</v>
          </cell>
          <cell r="F9565">
            <v>800110</v>
          </cell>
          <cell r="G9565" t="str">
            <v>0000800110*</v>
          </cell>
        </row>
        <row r="9566">
          <cell r="E9566">
            <v>900653</v>
          </cell>
          <cell r="F9566">
            <v>800111</v>
          </cell>
          <cell r="G9566" t="str">
            <v>0000800111*</v>
          </cell>
        </row>
        <row r="9567">
          <cell r="E9567">
            <v>900660</v>
          </cell>
          <cell r="F9567">
            <v>800112</v>
          </cell>
          <cell r="G9567" t="str">
            <v>0000800112*</v>
          </cell>
        </row>
        <row r="9568">
          <cell r="E9568">
            <v>900661</v>
          </cell>
          <cell r="F9568">
            <v>800113</v>
          </cell>
          <cell r="G9568" t="str">
            <v>0000800113*</v>
          </cell>
        </row>
        <row r="9569">
          <cell r="E9569">
            <v>900662</v>
          </cell>
          <cell r="F9569">
            <v>800114</v>
          </cell>
          <cell r="G9569" t="str">
            <v>0000800114*</v>
          </cell>
        </row>
        <row r="9570">
          <cell r="E9570">
            <v>900663</v>
          </cell>
          <cell r="F9570">
            <v>800115</v>
          </cell>
          <cell r="G9570" t="str">
            <v>0000800115*</v>
          </cell>
        </row>
        <row r="9571">
          <cell r="E9571">
            <v>900664</v>
          </cell>
          <cell r="F9571">
            <v>800116</v>
          </cell>
          <cell r="G9571" t="str">
            <v>0000800116*</v>
          </cell>
        </row>
        <row r="9572">
          <cell r="E9572">
            <v>900665</v>
          </cell>
          <cell r="F9572">
            <v>800117</v>
          </cell>
          <cell r="G9572" t="str">
            <v>0000800117*</v>
          </cell>
        </row>
        <row r="9573">
          <cell r="E9573">
            <v>900666</v>
          </cell>
          <cell r="F9573">
            <v>800118</v>
          </cell>
          <cell r="G9573" t="str">
            <v>0000800118*</v>
          </cell>
        </row>
        <row r="9574">
          <cell r="E9574">
            <v>900700</v>
          </cell>
          <cell r="F9574">
            <v>800119</v>
          </cell>
          <cell r="G9574" t="str">
            <v>0000800119*</v>
          </cell>
        </row>
        <row r="9575">
          <cell r="E9575">
            <v>900701</v>
          </cell>
          <cell r="F9575">
            <v>800120</v>
          </cell>
          <cell r="G9575" t="str">
            <v>0000800120*</v>
          </cell>
        </row>
        <row r="9576">
          <cell r="E9576">
            <v>900702</v>
          </cell>
          <cell r="F9576">
            <v>800121</v>
          </cell>
          <cell r="G9576" t="str">
            <v>0000800121*</v>
          </cell>
        </row>
        <row r="9577">
          <cell r="E9577">
            <v>900703</v>
          </cell>
          <cell r="F9577">
            <v>900100</v>
          </cell>
          <cell r="G9577" t="str">
            <v>0000900100*</v>
          </cell>
        </row>
        <row r="9578">
          <cell r="E9578">
            <v>900704</v>
          </cell>
          <cell r="F9578">
            <v>900101</v>
          </cell>
          <cell r="G9578" t="str">
            <v>0000900101*</v>
          </cell>
        </row>
        <row r="9579">
          <cell r="E9579">
            <v>900705</v>
          </cell>
          <cell r="F9579">
            <v>900102</v>
          </cell>
          <cell r="G9579" t="str">
            <v>0000900102*</v>
          </cell>
        </row>
        <row r="9580">
          <cell r="E9580">
            <v>900710</v>
          </cell>
          <cell r="F9580">
            <v>900103</v>
          </cell>
          <cell r="G9580" t="str">
            <v>0000900103*</v>
          </cell>
        </row>
        <row r="9581">
          <cell r="E9581">
            <v>900715</v>
          </cell>
          <cell r="F9581">
            <v>900104</v>
          </cell>
          <cell r="G9581" t="str">
            <v>0000900104*</v>
          </cell>
        </row>
        <row r="9582">
          <cell r="E9582">
            <v>900720</v>
          </cell>
          <cell r="F9582">
            <v>900105</v>
          </cell>
          <cell r="G9582" t="str">
            <v>0000900105*</v>
          </cell>
        </row>
        <row r="9583">
          <cell r="E9583">
            <v>900721</v>
          </cell>
          <cell r="F9583">
            <v>900106</v>
          </cell>
          <cell r="G9583" t="str">
            <v>0000900106*</v>
          </cell>
        </row>
        <row r="9584">
          <cell r="E9584">
            <v>900730</v>
          </cell>
          <cell r="F9584">
            <v>900107</v>
          </cell>
          <cell r="G9584" t="str">
            <v>0000900107*</v>
          </cell>
        </row>
        <row r="9585">
          <cell r="E9585">
            <v>900731</v>
          </cell>
          <cell r="F9585">
            <v>900108</v>
          </cell>
          <cell r="G9585" t="str">
            <v>0000900108*</v>
          </cell>
        </row>
        <row r="9586">
          <cell r="E9586">
            <v>900732</v>
          </cell>
          <cell r="F9586">
            <v>900109</v>
          </cell>
          <cell r="G9586" t="str">
            <v>0000900109*</v>
          </cell>
        </row>
        <row r="9587">
          <cell r="E9587">
            <v>900733</v>
          </cell>
          <cell r="F9587">
            <v>900110</v>
          </cell>
          <cell r="G9587" t="str">
            <v>0000900110*</v>
          </cell>
        </row>
        <row r="9588">
          <cell r="E9588">
            <v>900734</v>
          </cell>
          <cell r="F9588">
            <v>900111</v>
          </cell>
          <cell r="G9588" t="str">
            <v>0000900111*</v>
          </cell>
        </row>
        <row r="9589">
          <cell r="E9589">
            <v>900735</v>
          </cell>
          <cell r="F9589">
            <v>900112</v>
          </cell>
          <cell r="G9589" t="str">
            <v>0000900112*</v>
          </cell>
        </row>
        <row r="9590">
          <cell r="E9590">
            <v>900736</v>
          </cell>
          <cell r="F9590">
            <v>900113</v>
          </cell>
          <cell r="G9590" t="str">
            <v>0000900113*</v>
          </cell>
        </row>
        <row r="9591">
          <cell r="E9591">
            <v>900740</v>
          </cell>
          <cell r="F9591">
            <v>900114</v>
          </cell>
          <cell r="G9591" t="str">
            <v>0000900114*</v>
          </cell>
        </row>
        <row r="9592">
          <cell r="E9592">
            <v>900745</v>
          </cell>
          <cell r="F9592">
            <v>900115</v>
          </cell>
          <cell r="G9592" t="str">
            <v>0000900115*</v>
          </cell>
        </row>
        <row r="9593">
          <cell r="E9593">
            <v>900746</v>
          </cell>
          <cell r="F9593">
            <v>900116</v>
          </cell>
          <cell r="G9593" t="str">
            <v>0000900116*</v>
          </cell>
        </row>
        <row r="9594">
          <cell r="E9594">
            <v>900750</v>
          </cell>
          <cell r="F9594">
            <v>900117</v>
          </cell>
          <cell r="G9594" t="str">
            <v>0000900117*</v>
          </cell>
        </row>
        <row r="9595">
          <cell r="E9595">
            <v>900751</v>
          </cell>
          <cell r="F9595">
            <v>900118</v>
          </cell>
          <cell r="G9595" t="str">
            <v>0000900118*</v>
          </cell>
        </row>
        <row r="9596">
          <cell r="E9596">
            <v>900752</v>
          </cell>
          <cell r="F9596">
            <v>900119</v>
          </cell>
          <cell r="G9596" t="str">
            <v>0000900119*</v>
          </cell>
        </row>
        <row r="9597">
          <cell r="E9597">
            <v>900753</v>
          </cell>
          <cell r="F9597">
            <v>900120</v>
          </cell>
          <cell r="G9597" t="str">
            <v>0000900120*</v>
          </cell>
        </row>
        <row r="9598">
          <cell r="E9598">
            <v>900754</v>
          </cell>
          <cell r="F9598">
            <v>900121</v>
          </cell>
          <cell r="G9598" t="str">
            <v>0000900121*</v>
          </cell>
        </row>
        <row r="9599">
          <cell r="E9599">
            <v>900755</v>
          </cell>
          <cell r="F9599">
            <v>900122</v>
          </cell>
          <cell r="G9599" t="str">
            <v>0000900122*</v>
          </cell>
        </row>
        <row r="9600">
          <cell r="E9600">
            <v>900756</v>
          </cell>
          <cell r="F9600">
            <v>900123</v>
          </cell>
          <cell r="G9600" t="str">
            <v>0000900123*</v>
          </cell>
        </row>
        <row r="9601">
          <cell r="E9601">
            <v>900757</v>
          </cell>
          <cell r="F9601">
            <v>900124</v>
          </cell>
          <cell r="G9601" t="str">
            <v>0000900124*</v>
          </cell>
        </row>
        <row r="9602">
          <cell r="E9602">
            <v>900758</v>
          </cell>
          <cell r="F9602">
            <v>900125</v>
          </cell>
          <cell r="G9602" t="str">
            <v>0000900125*</v>
          </cell>
        </row>
        <row r="9603">
          <cell r="E9603">
            <v>900759</v>
          </cell>
          <cell r="F9603">
            <v>900126</v>
          </cell>
          <cell r="G9603" t="str">
            <v>0000900126*</v>
          </cell>
        </row>
        <row r="9604">
          <cell r="E9604">
            <v>900760</v>
          </cell>
          <cell r="F9604">
            <v>900127</v>
          </cell>
          <cell r="G9604" t="str">
            <v>0000900127*</v>
          </cell>
        </row>
        <row r="9605">
          <cell r="E9605">
            <v>900761</v>
          </cell>
          <cell r="F9605">
            <v>900128</v>
          </cell>
          <cell r="G9605" t="str">
            <v>0000900128*</v>
          </cell>
        </row>
        <row r="9606">
          <cell r="E9606">
            <v>900762</v>
          </cell>
          <cell r="F9606">
            <v>900129</v>
          </cell>
          <cell r="G9606" t="str">
            <v>0000900129*</v>
          </cell>
        </row>
        <row r="9607">
          <cell r="E9607">
            <v>900763</v>
          </cell>
          <cell r="F9607">
            <v>900130</v>
          </cell>
          <cell r="G9607" t="str">
            <v>0000900130*</v>
          </cell>
        </row>
        <row r="9608">
          <cell r="E9608">
            <v>900764</v>
          </cell>
          <cell r="F9608">
            <v>900131</v>
          </cell>
          <cell r="G9608" t="str">
            <v>0000900131*</v>
          </cell>
        </row>
        <row r="9609">
          <cell r="E9609">
            <v>900765</v>
          </cell>
          <cell r="F9609">
            <v>900132</v>
          </cell>
          <cell r="G9609" t="str">
            <v>0000900132*</v>
          </cell>
        </row>
        <row r="9610">
          <cell r="E9610">
            <v>900766</v>
          </cell>
          <cell r="F9610">
            <v>900133</v>
          </cell>
          <cell r="G9610" t="str">
            <v>0000900133*</v>
          </cell>
        </row>
        <row r="9611">
          <cell r="E9611">
            <v>900767</v>
          </cell>
          <cell r="F9611">
            <v>900134</v>
          </cell>
          <cell r="G9611" t="str">
            <v>0000900134*</v>
          </cell>
        </row>
        <row r="9612">
          <cell r="E9612">
            <v>900768</v>
          </cell>
          <cell r="F9612">
            <v>900135</v>
          </cell>
          <cell r="G9612" t="str">
            <v>0000900135*</v>
          </cell>
        </row>
        <row r="9613">
          <cell r="E9613">
            <v>900769</v>
          </cell>
          <cell r="F9613">
            <v>900136</v>
          </cell>
          <cell r="G9613" t="str">
            <v>0000900136*</v>
          </cell>
        </row>
        <row r="9614">
          <cell r="E9614">
            <v>900770</v>
          </cell>
          <cell r="F9614">
            <v>900137</v>
          </cell>
          <cell r="G9614" t="str">
            <v>0000900137*</v>
          </cell>
        </row>
        <row r="9615">
          <cell r="E9615">
            <v>900771</v>
          </cell>
          <cell r="F9615">
            <v>900138</v>
          </cell>
          <cell r="G9615" t="str">
            <v>0000900138*</v>
          </cell>
        </row>
        <row r="9616">
          <cell r="E9616">
            <v>900772</v>
          </cell>
          <cell r="F9616">
            <v>900139</v>
          </cell>
          <cell r="G9616" t="str">
            <v>0000900139*</v>
          </cell>
        </row>
        <row r="9617">
          <cell r="E9617">
            <v>900773</v>
          </cell>
          <cell r="F9617">
            <v>900140</v>
          </cell>
          <cell r="G9617" t="str">
            <v>0000900140*</v>
          </cell>
        </row>
        <row r="9618">
          <cell r="E9618">
            <v>900774</v>
          </cell>
          <cell r="F9618">
            <v>900141</v>
          </cell>
          <cell r="G9618" t="str">
            <v>0000900141*</v>
          </cell>
        </row>
        <row r="9619">
          <cell r="E9619">
            <v>900800</v>
          </cell>
          <cell r="F9619">
            <v>900142</v>
          </cell>
          <cell r="G9619" t="str">
            <v>0000900142*</v>
          </cell>
        </row>
        <row r="9620">
          <cell r="E9620">
            <v>900801</v>
          </cell>
          <cell r="F9620">
            <v>900143</v>
          </cell>
          <cell r="G9620" t="str">
            <v>0000900143*</v>
          </cell>
        </row>
        <row r="9621">
          <cell r="E9621">
            <v>900803</v>
          </cell>
          <cell r="F9621">
            <v>900144</v>
          </cell>
          <cell r="G9621" t="str">
            <v>0000900144*</v>
          </cell>
        </row>
        <row r="9622">
          <cell r="E9622">
            <v>900804</v>
          </cell>
          <cell r="F9622">
            <v>900145</v>
          </cell>
          <cell r="G9622" t="str">
            <v>0000900145*</v>
          </cell>
        </row>
        <row r="9623">
          <cell r="E9623">
            <v>900805</v>
          </cell>
          <cell r="F9623">
            <v>900146</v>
          </cell>
          <cell r="G9623" t="str">
            <v>0000900146*</v>
          </cell>
        </row>
        <row r="9624">
          <cell r="E9624">
            <v>900806</v>
          </cell>
          <cell r="F9624">
            <v>900147</v>
          </cell>
          <cell r="G9624" t="str">
            <v>0000900147*</v>
          </cell>
        </row>
        <row r="9625">
          <cell r="E9625">
            <v>900807</v>
          </cell>
          <cell r="F9625">
            <v>900148</v>
          </cell>
          <cell r="G9625" t="str">
            <v>0000900148*</v>
          </cell>
        </row>
        <row r="9626">
          <cell r="E9626">
            <v>900808</v>
          </cell>
          <cell r="F9626">
            <v>900149</v>
          </cell>
          <cell r="G9626" t="str">
            <v>0000900149*</v>
          </cell>
        </row>
        <row r="9627">
          <cell r="E9627">
            <v>900809</v>
          </cell>
          <cell r="F9627">
            <v>900150</v>
          </cell>
          <cell r="G9627" t="str">
            <v>0000900150*</v>
          </cell>
        </row>
        <row r="9628">
          <cell r="E9628">
            <v>900810</v>
          </cell>
          <cell r="F9628">
            <v>900151</v>
          </cell>
          <cell r="G9628" t="str">
            <v>0000900151*</v>
          </cell>
        </row>
        <row r="9629">
          <cell r="E9629">
            <v>900811</v>
          </cell>
          <cell r="F9629">
            <v>900152</v>
          </cell>
          <cell r="G9629" t="str">
            <v>0000900152*</v>
          </cell>
        </row>
        <row r="9630">
          <cell r="E9630">
            <v>900815</v>
          </cell>
          <cell r="F9630">
            <v>900153</v>
          </cell>
          <cell r="G9630" t="str">
            <v>0000900153*</v>
          </cell>
        </row>
        <row r="9631">
          <cell r="E9631">
            <v>900816</v>
          </cell>
          <cell r="F9631">
            <v>900154</v>
          </cell>
          <cell r="G9631" t="str">
            <v>0000900154*</v>
          </cell>
        </row>
        <row r="9632">
          <cell r="E9632">
            <v>900817</v>
          </cell>
          <cell r="F9632">
            <v>900155</v>
          </cell>
          <cell r="G9632" t="str">
            <v>0000900155*</v>
          </cell>
        </row>
        <row r="9633">
          <cell r="E9633">
            <v>900818</v>
          </cell>
          <cell r="F9633">
            <v>900156</v>
          </cell>
          <cell r="G9633" t="str">
            <v>0000900156*</v>
          </cell>
        </row>
        <row r="9634">
          <cell r="E9634">
            <v>900819</v>
          </cell>
          <cell r="F9634">
            <v>900157</v>
          </cell>
          <cell r="G9634" t="str">
            <v>0000900157*</v>
          </cell>
        </row>
        <row r="9635">
          <cell r="E9635">
            <v>900820</v>
          </cell>
          <cell r="F9635">
            <v>900158</v>
          </cell>
          <cell r="G9635" t="str">
            <v>0000900158*</v>
          </cell>
        </row>
        <row r="9636">
          <cell r="E9636">
            <v>900821</v>
          </cell>
          <cell r="F9636">
            <v>900159</v>
          </cell>
          <cell r="G9636" t="str">
            <v>0000900159*</v>
          </cell>
        </row>
        <row r="9637">
          <cell r="E9637">
            <v>900850</v>
          </cell>
          <cell r="F9637">
            <v>900160</v>
          </cell>
          <cell r="G9637" t="str">
            <v>0000900160*</v>
          </cell>
        </row>
        <row r="9638">
          <cell r="E9638">
            <v>900862</v>
          </cell>
          <cell r="F9638">
            <v>900161</v>
          </cell>
          <cell r="G9638" t="str">
            <v>0000900161*</v>
          </cell>
        </row>
        <row r="9639">
          <cell r="E9639">
            <v>900884</v>
          </cell>
          <cell r="F9639">
            <v>900162</v>
          </cell>
          <cell r="G9639" t="str">
            <v>0000900162*</v>
          </cell>
        </row>
        <row r="9640">
          <cell r="E9640">
            <v>900885</v>
          </cell>
          <cell r="F9640">
            <v>900163</v>
          </cell>
          <cell r="G9640" t="str">
            <v>0000900163*</v>
          </cell>
        </row>
        <row r="9641">
          <cell r="E9641">
            <v>900886</v>
          </cell>
          <cell r="F9641">
            <v>900164</v>
          </cell>
          <cell r="G9641" t="str">
            <v>0000900164*</v>
          </cell>
        </row>
        <row r="9642">
          <cell r="E9642">
            <v>900887</v>
          </cell>
          <cell r="F9642">
            <v>900165</v>
          </cell>
          <cell r="G9642" t="str">
            <v>0000900165*</v>
          </cell>
        </row>
        <row r="9643">
          <cell r="E9643">
            <v>900888</v>
          </cell>
          <cell r="F9643">
            <v>900166</v>
          </cell>
          <cell r="G9643" t="str">
            <v>0000900166*</v>
          </cell>
        </row>
        <row r="9644">
          <cell r="E9644">
            <v>900889</v>
          </cell>
          <cell r="F9644">
            <v>900167</v>
          </cell>
          <cell r="G9644" t="str">
            <v>0000900167*</v>
          </cell>
        </row>
        <row r="9645">
          <cell r="E9645">
            <v>900890</v>
          </cell>
          <cell r="F9645">
            <v>900168</v>
          </cell>
          <cell r="G9645" t="str">
            <v>0000900168*</v>
          </cell>
        </row>
        <row r="9646">
          <cell r="E9646">
            <v>900891</v>
          </cell>
          <cell r="F9646">
            <v>900169</v>
          </cell>
          <cell r="G9646" t="str">
            <v>0000900169*</v>
          </cell>
        </row>
        <row r="9647">
          <cell r="E9647">
            <v>900893</v>
          </cell>
          <cell r="F9647">
            <v>900170</v>
          </cell>
          <cell r="G9647" t="str">
            <v>0000900170*</v>
          </cell>
        </row>
        <row r="9648">
          <cell r="E9648">
            <v>900894</v>
          </cell>
          <cell r="F9648">
            <v>900171</v>
          </cell>
          <cell r="G9648" t="str">
            <v>0000900171*</v>
          </cell>
        </row>
        <row r="9649">
          <cell r="E9649">
            <v>900895</v>
          </cell>
          <cell r="F9649">
            <v>900172</v>
          </cell>
          <cell r="G9649" t="str">
            <v>0000900172*</v>
          </cell>
        </row>
        <row r="9650">
          <cell r="E9650">
            <v>900896</v>
          </cell>
          <cell r="F9650">
            <v>900173</v>
          </cell>
          <cell r="G9650" t="str">
            <v>0000900173*</v>
          </cell>
        </row>
        <row r="9651">
          <cell r="E9651">
            <v>900897</v>
          </cell>
          <cell r="F9651">
            <v>900174</v>
          </cell>
          <cell r="G9651" t="str">
            <v>0000900174*</v>
          </cell>
        </row>
        <row r="9652">
          <cell r="E9652">
            <v>900898</v>
          </cell>
          <cell r="F9652">
            <v>900175</v>
          </cell>
          <cell r="G9652" t="str">
            <v>0000900175*</v>
          </cell>
        </row>
        <row r="9653">
          <cell r="E9653">
            <v>900899</v>
          </cell>
          <cell r="F9653">
            <v>900176</v>
          </cell>
          <cell r="G9653" t="str">
            <v>0000900176*</v>
          </cell>
        </row>
        <row r="9654">
          <cell r="E9654">
            <v>900900</v>
          </cell>
          <cell r="F9654">
            <v>900177</v>
          </cell>
          <cell r="G9654" t="str">
            <v>0000900177*</v>
          </cell>
        </row>
        <row r="9655">
          <cell r="E9655">
            <v>900901</v>
          </cell>
          <cell r="F9655">
            <v>900178</v>
          </cell>
          <cell r="G9655" t="str">
            <v>0000900178*</v>
          </cell>
        </row>
        <row r="9656">
          <cell r="E9656">
            <v>900902</v>
          </cell>
          <cell r="F9656">
            <v>900179</v>
          </cell>
          <cell r="G9656" t="str">
            <v>0000900179*</v>
          </cell>
        </row>
        <row r="9657">
          <cell r="E9657">
            <v>900903</v>
          </cell>
          <cell r="F9657">
            <v>900180</v>
          </cell>
          <cell r="G9657" t="str">
            <v>0000900180*</v>
          </cell>
        </row>
        <row r="9658">
          <cell r="E9658">
            <v>900904</v>
          </cell>
          <cell r="F9658">
            <v>900181</v>
          </cell>
          <cell r="G9658" t="str">
            <v>0000900181*</v>
          </cell>
        </row>
        <row r="9659">
          <cell r="E9659">
            <v>900905</v>
          </cell>
          <cell r="F9659">
            <v>900182</v>
          </cell>
          <cell r="G9659" t="str">
            <v>0000900182*</v>
          </cell>
        </row>
        <row r="9660">
          <cell r="E9660">
            <v>900906</v>
          </cell>
          <cell r="F9660">
            <v>900183</v>
          </cell>
          <cell r="G9660" t="str">
            <v>0000900183*</v>
          </cell>
        </row>
        <row r="9661">
          <cell r="E9661">
            <v>900907</v>
          </cell>
          <cell r="F9661">
            <v>900184</v>
          </cell>
          <cell r="G9661" t="str">
            <v>0000900184*</v>
          </cell>
        </row>
        <row r="9662">
          <cell r="E9662">
            <v>900908</v>
          </cell>
          <cell r="F9662">
            <v>900185</v>
          </cell>
          <cell r="G9662" t="str">
            <v>0000900185*</v>
          </cell>
        </row>
        <row r="9663">
          <cell r="E9663">
            <v>900909</v>
          </cell>
          <cell r="F9663">
            <v>900187</v>
          </cell>
          <cell r="G9663" t="str">
            <v>0000900187*</v>
          </cell>
        </row>
        <row r="9664">
          <cell r="E9664">
            <v>900910</v>
          </cell>
          <cell r="F9664">
            <v>900188</v>
          </cell>
          <cell r="G9664" t="str">
            <v>0000900188*</v>
          </cell>
        </row>
        <row r="9665">
          <cell r="E9665">
            <v>900911</v>
          </cell>
          <cell r="F9665">
            <v>900189</v>
          </cell>
          <cell r="G9665" t="str">
            <v>0000900189*</v>
          </cell>
        </row>
        <row r="9666">
          <cell r="E9666">
            <v>900912</v>
          </cell>
          <cell r="F9666">
            <v>900190</v>
          </cell>
          <cell r="G9666" t="str">
            <v>0000900190*</v>
          </cell>
        </row>
        <row r="9667">
          <cell r="E9667">
            <v>900913</v>
          </cell>
          <cell r="F9667">
            <v>900191</v>
          </cell>
          <cell r="G9667" t="str">
            <v>0000900191*</v>
          </cell>
        </row>
        <row r="9668">
          <cell r="E9668">
            <v>900914</v>
          </cell>
          <cell r="F9668">
            <v>900198</v>
          </cell>
          <cell r="G9668" t="str">
            <v>0000900198*</v>
          </cell>
        </row>
        <row r="9669">
          <cell r="E9669">
            <v>900915</v>
          </cell>
          <cell r="F9669">
            <v>900199</v>
          </cell>
          <cell r="G9669" t="str">
            <v>0000900199*</v>
          </cell>
        </row>
        <row r="9670">
          <cell r="E9670">
            <v>900916</v>
          </cell>
          <cell r="F9670">
            <v>900200</v>
          </cell>
          <cell r="G9670" t="str">
            <v>0000900200*</v>
          </cell>
        </row>
        <row r="9671">
          <cell r="E9671">
            <v>900917</v>
          </cell>
          <cell r="F9671">
            <v>900201</v>
          </cell>
          <cell r="G9671" t="str">
            <v>0000900201*</v>
          </cell>
        </row>
        <row r="9672">
          <cell r="E9672">
            <v>900918</v>
          </cell>
          <cell r="F9672">
            <v>900202</v>
          </cell>
          <cell r="G9672" t="str">
            <v>0000900202*</v>
          </cell>
        </row>
        <row r="9673">
          <cell r="E9673">
            <v>900919</v>
          </cell>
          <cell r="F9673">
            <v>900203</v>
          </cell>
          <cell r="G9673" t="str">
            <v>0000900203*</v>
          </cell>
        </row>
        <row r="9674">
          <cell r="E9674">
            <v>900920</v>
          </cell>
          <cell r="F9674">
            <v>900204</v>
          </cell>
          <cell r="G9674" t="str">
            <v>0000900204*</v>
          </cell>
        </row>
        <row r="9675">
          <cell r="E9675">
            <v>900921</v>
          </cell>
          <cell r="F9675">
            <v>900206</v>
          </cell>
          <cell r="G9675" t="str">
            <v>0000900206*</v>
          </cell>
        </row>
        <row r="9676">
          <cell r="E9676">
            <v>900922</v>
          </cell>
          <cell r="F9676">
            <v>900207</v>
          </cell>
          <cell r="G9676" t="str">
            <v>0000900207*</v>
          </cell>
        </row>
        <row r="9677">
          <cell r="E9677">
            <v>900923</v>
          </cell>
          <cell r="F9677">
            <v>900210</v>
          </cell>
          <cell r="G9677" t="str">
            <v>0000900210*</v>
          </cell>
        </row>
        <row r="9678">
          <cell r="E9678">
            <v>900924</v>
          </cell>
          <cell r="F9678">
            <v>900211</v>
          </cell>
          <cell r="G9678" t="str">
            <v>0000900211*</v>
          </cell>
        </row>
        <row r="9679">
          <cell r="E9679">
            <v>900925</v>
          </cell>
          <cell r="F9679">
            <v>900212</v>
          </cell>
          <cell r="G9679" t="str">
            <v>0000900212*</v>
          </cell>
        </row>
        <row r="9680">
          <cell r="E9680">
            <v>900926</v>
          </cell>
          <cell r="F9680">
            <v>900213</v>
          </cell>
          <cell r="G9680" t="str">
            <v>0000900213*</v>
          </cell>
        </row>
        <row r="9681">
          <cell r="E9681">
            <v>900927</v>
          </cell>
          <cell r="F9681">
            <v>900214</v>
          </cell>
          <cell r="G9681" t="str">
            <v>0000900214*</v>
          </cell>
        </row>
        <row r="9682">
          <cell r="E9682">
            <v>900928</v>
          </cell>
          <cell r="F9682">
            <v>900216</v>
          </cell>
          <cell r="G9682" t="str">
            <v>0000900216*</v>
          </cell>
        </row>
        <row r="9683">
          <cell r="E9683">
            <v>900929</v>
          </cell>
          <cell r="F9683">
            <v>900217</v>
          </cell>
          <cell r="G9683" t="str">
            <v>0000900217*</v>
          </cell>
        </row>
        <row r="9684">
          <cell r="E9684">
            <v>900930</v>
          </cell>
          <cell r="F9684">
            <v>900218</v>
          </cell>
          <cell r="G9684" t="str">
            <v>0000900218*</v>
          </cell>
        </row>
        <row r="9685">
          <cell r="E9685">
            <v>900931</v>
          </cell>
          <cell r="F9685">
            <v>900219</v>
          </cell>
          <cell r="G9685" t="str">
            <v>0000900219*</v>
          </cell>
        </row>
        <row r="9686">
          <cell r="E9686">
            <v>900932</v>
          </cell>
          <cell r="F9686">
            <v>900220</v>
          </cell>
          <cell r="G9686" t="str">
            <v>0000900220*</v>
          </cell>
        </row>
        <row r="9687">
          <cell r="E9687">
            <v>900933</v>
          </cell>
          <cell r="F9687">
            <v>900221</v>
          </cell>
          <cell r="G9687" t="str">
            <v>0000900221*</v>
          </cell>
        </row>
        <row r="9688">
          <cell r="E9688">
            <v>900934</v>
          </cell>
          <cell r="F9688">
            <v>900222</v>
          </cell>
          <cell r="G9688" t="str">
            <v>0000900222*</v>
          </cell>
        </row>
        <row r="9689">
          <cell r="E9689">
            <v>900935</v>
          </cell>
          <cell r="F9689">
            <v>900223</v>
          </cell>
          <cell r="G9689" t="str">
            <v>0000900223*</v>
          </cell>
        </row>
        <row r="9690">
          <cell r="E9690">
            <v>900936</v>
          </cell>
          <cell r="F9690">
            <v>900224</v>
          </cell>
          <cell r="G9690" t="str">
            <v>0000900224*</v>
          </cell>
        </row>
        <row r="9691">
          <cell r="E9691">
            <v>900937</v>
          </cell>
          <cell r="F9691">
            <v>900225</v>
          </cell>
          <cell r="G9691" t="str">
            <v>0000900225*</v>
          </cell>
        </row>
        <row r="9692">
          <cell r="E9692">
            <v>900938</v>
          </cell>
          <cell r="F9692">
            <v>900226</v>
          </cell>
          <cell r="G9692" t="str">
            <v>0000900226*</v>
          </cell>
        </row>
        <row r="9693">
          <cell r="E9693">
            <v>900939</v>
          </cell>
          <cell r="F9693">
            <v>900227</v>
          </cell>
          <cell r="G9693" t="str">
            <v>0000900227*</v>
          </cell>
        </row>
        <row r="9694">
          <cell r="E9694">
            <v>900940</v>
          </cell>
          <cell r="F9694">
            <v>900228</v>
          </cell>
          <cell r="G9694" t="str">
            <v>0000900228*</v>
          </cell>
        </row>
        <row r="9695">
          <cell r="E9695">
            <v>900941</v>
          </cell>
          <cell r="F9695">
            <v>900229</v>
          </cell>
          <cell r="G9695" t="str">
            <v>0000900229*</v>
          </cell>
        </row>
        <row r="9696">
          <cell r="E9696">
            <v>900942</v>
          </cell>
          <cell r="F9696">
            <v>900230</v>
          </cell>
          <cell r="G9696" t="str">
            <v>0000900230*</v>
          </cell>
        </row>
        <row r="9697">
          <cell r="E9697">
            <v>900943</v>
          </cell>
          <cell r="F9697">
            <v>900231</v>
          </cell>
          <cell r="G9697" t="str">
            <v>0000900231*</v>
          </cell>
        </row>
        <row r="9698">
          <cell r="E9698">
            <v>900944</v>
          </cell>
          <cell r="F9698">
            <v>900232</v>
          </cell>
          <cell r="G9698" t="str">
            <v>0000900232*</v>
          </cell>
        </row>
        <row r="9699">
          <cell r="E9699">
            <v>900945</v>
          </cell>
          <cell r="F9699">
            <v>900233</v>
          </cell>
          <cell r="G9699" t="str">
            <v>0000900233*</v>
          </cell>
        </row>
        <row r="9700">
          <cell r="E9700">
            <v>900946</v>
          </cell>
          <cell r="F9700">
            <v>900234</v>
          </cell>
          <cell r="G9700" t="str">
            <v>0000900234*</v>
          </cell>
        </row>
        <row r="9701">
          <cell r="E9701">
            <v>900947</v>
          </cell>
          <cell r="F9701">
            <v>900235</v>
          </cell>
          <cell r="G9701" t="str">
            <v>0000900235*</v>
          </cell>
        </row>
        <row r="9702">
          <cell r="E9702">
            <v>900948</v>
          </cell>
          <cell r="F9702">
            <v>900236</v>
          </cell>
          <cell r="G9702" t="str">
            <v>0000900236*</v>
          </cell>
        </row>
        <row r="9703">
          <cell r="E9703">
            <v>900949</v>
          </cell>
          <cell r="F9703">
            <v>900237</v>
          </cell>
          <cell r="G9703" t="str">
            <v>0000900237*</v>
          </cell>
        </row>
        <row r="9704">
          <cell r="E9704">
            <v>900950</v>
          </cell>
          <cell r="F9704">
            <v>900238</v>
          </cell>
          <cell r="G9704" t="str">
            <v>0000900238*</v>
          </cell>
        </row>
        <row r="9705">
          <cell r="E9705">
            <v>900951</v>
          </cell>
          <cell r="F9705">
            <v>900250</v>
          </cell>
          <cell r="G9705" t="str">
            <v>0000900250*</v>
          </cell>
        </row>
        <row r="9706">
          <cell r="E9706">
            <v>900952</v>
          </cell>
          <cell r="F9706">
            <v>900251</v>
          </cell>
          <cell r="G9706" t="str">
            <v>0000900251*</v>
          </cell>
        </row>
        <row r="9707">
          <cell r="E9707">
            <v>900953</v>
          </cell>
          <cell r="F9707">
            <v>900252</v>
          </cell>
          <cell r="G9707" t="str">
            <v>0000900252*</v>
          </cell>
        </row>
        <row r="9708">
          <cell r="E9708">
            <v>900954</v>
          </cell>
          <cell r="F9708">
            <v>900253</v>
          </cell>
          <cell r="G9708" t="str">
            <v>0000900253*</v>
          </cell>
        </row>
        <row r="9709">
          <cell r="E9709">
            <v>900955</v>
          </cell>
          <cell r="F9709">
            <v>900254</v>
          </cell>
          <cell r="G9709" t="str">
            <v>0000900254*</v>
          </cell>
        </row>
        <row r="9710">
          <cell r="E9710">
            <v>900956</v>
          </cell>
          <cell r="F9710">
            <v>900255</v>
          </cell>
          <cell r="G9710" t="str">
            <v>0000900255*</v>
          </cell>
        </row>
        <row r="9711">
          <cell r="E9711">
            <v>900957</v>
          </cell>
          <cell r="F9711">
            <v>900256</v>
          </cell>
          <cell r="G9711" t="str">
            <v>0000900256*</v>
          </cell>
        </row>
        <row r="9712">
          <cell r="E9712">
            <v>900958</v>
          </cell>
          <cell r="F9712">
            <v>900257</v>
          </cell>
          <cell r="G9712" t="str">
            <v>0000900257*</v>
          </cell>
        </row>
        <row r="9713">
          <cell r="E9713">
            <v>900959</v>
          </cell>
          <cell r="F9713">
            <v>900258</v>
          </cell>
          <cell r="G9713" t="str">
            <v>0000900258*</v>
          </cell>
        </row>
        <row r="9714">
          <cell r="E9714">
            <v>900960</v>
          </cell>
          <cell r="F9714">
            <v>900259</v>
          </cell>
          <cell r="G9714" t="str">
            <v>0000900259*</v>
          </cell>
        </row>
        <row r="9715">
          <cell r="E9715">
            <v>900961</v>
          </cell>
          <cell r="F9715">
            <v>900260</v>
          </cell>
          <cell r="G9715" t="str">
            <v>0000900260*</v>
          </cell>
        </row>
        <row r="9716">
          <cell r="E9716">
            <v>900962</v>
          </cell>
          <cell r="F9716">
            <v>900261</v>
          </cell>
          <cell r="G9716" t="str">
            <v>0000900261*</v>
          </cell>
        </row>
        <row r="9717">
          <cell r="E9717">
            <v>900963</v>
          </cell>
          <cell r="F9717">
            <v>900262</v>
          </cell>
          <cell r="G9717" t="str">
            <v>0000900262*</v>
          </cell>
        </row>
        <row r="9718">
          <cell r="E9718">
            <v>900964</v>
          </cell>
          <cell r="F9718">
            <v>900263</v>
          </cell>
          <cell r="G9718" t="str">
            <v>0000900263*</v>
          </cell>
        </row>
        <row r="9719">
          <cell r="E9719">
            <v>900965</v>
          </cell>
          <cell r="F9719">
            <v>900264</v>
          </cell>
          <cell r="G9719" t="str">
            <v>0000900264*</v>
          </cell>
        </row>
        <row r="9720">
          <cell r="E9720">
            <v>900966</v>
          </cell>
          <cell r="F9720">
            <v>900265</v>
          </cell>
          <cell r="G9720" t="str">
            <v>0000900265*</v>
          </cell>
        </row>
        <row r="9721">
          <cell r="E9721">
            <v>900967</v>
          </cell>
          <cell r="F9721">
            <v>900266</v>
          </cell>
          <cell r="G9721" t="str">
            <v>0000900266*</v>
          </cell>
        </row>
        <row r="9722">
          <cell r="E9722">
            <v>900968</v>
          </cell>
          <cell r="F9722">
            <v>900267</v>
          </cell>
          <cell r="G9722" t="str">
            <v>0000900267*</v>
          </cell>
        </row>
        <row r="9723">
          <cell r="E9723">
            <v>900969</v>
          </cell>
          <cell r="F9723">
            <v>900271</v>
          </cell>
          <cell r="G9723" t="str">
            <v>0000900271*</v>
          </cell>
        </row>
        <row r="9724">
          <cell r="E9724">
            <v>900970</v>
          </cell>
          <cell r="F9724">
            <v>900272</v>
          </cell>
          <cell r="G9724" t="str">
            <v>0000900272*</v>
          </cell>
        </row>
        <row r="9725">
          <cell r="E9725">
            <v>900971</v>
          </cell>
          <cell r="F9725">
            <v>900273</v>
          </cell>
          <cell r="G9725" t="str">
            <v>0000900273*</v>
          </cell>
        </row>
        <row r="9726">
          <cell r="E9726">
            <v>900972</v>
          </cell>
          <cell r="F9726">
            <v>900274</v>
          </cell>
          <cell r="G9726" t="str">
            <v>0000900274*</v>
          </cell>
        </row>
        <row r="9727">
          <cell r="E9727">
            <v>900973</v>
          </cell>
          <cell r="F9727">
            <v>900275</v>
          </cell>
          <cell r="G9727" t="str">
            <v>0000900275*</v>
          </cell>
        </row>
        <row r="9728">
          <cell r="E9728">
            <v>900974</v>
          </cell>
          <cell r="F9728">
            <v>900276</v>
          </cell>
          <cell r="G9728" t="str">
            <v>0000900276*</v>
          </cell>
        </row>
        <row r="9729">
          <cell r="E9729">
            <v>900975</v>
          </cell>
          <cell r="F9729">
            <v>900277</v>
          </cell>
          <cell r="G9729" t="str">
            <v>0000900277*</v>
          </cell>
        </row>
        <row r="9730">
          <cell r="E9730">
            <v>900976</v>
          </cell>
          <cell r="F9730">
            <v>900278</v>
          </cell>
          <cell r="G9730" t="str">
            <v>0000900278*</v>
          </cell>
        </row>
        <row r="9731">
          <cell r="E9731">
            <v>900977</v>
          </cell>
          <cell r="F9731">
            <v>900279</v>
          </cell>
          <cell r="G9731" t="str">
            <v>0000900279*</v>
          </cell>
        </row>
        <row r="9732">
          <cell r="E9732">
            <v>900978</v>
          </cell>
          <cell r="F9732">
            <v>900280</v>
          </cell>
          <cell r="G9732" t="str">
            <v>0000900280*</v>
          </cell>
        </row>
        <row r="9733">
          <cell r="E9733">
            <v>900979</v>
          </cell>
          <cell r="F9733">
            <v>900281</v>
          </cell>
          <cell r="G9733" t="str">
            <v>0000900281*</v>
          </cell>
        </row>
        <row r="9734">
          <cell r="E9734">
            <v>900980</v>
          </cell>
          <cell r="F9734">
            <v>900282</v>
          </cell>
          <cell r="G9734" t="str">
            <v>0000900282*</v>
          </cell>
        </row>
        <row r="9735">
          <cell r="E9735">
            <v>900981</v>
          </cell>
          <cell r="F9735">
            <v>900283</v>
          </cell>
          <cell r="G9735" t="str">
            <v>0000900283*</v>
          </cell>
        </row>
        <row r="9736">
          <cell r="E9736">
            <v>900982</v>
          </cell>
          <cell r="F9736">
            <v>900284</v>
          </cell>
          <cell r="G9736" t="str">
            <v>0000900284*</v>
          </cell>
        </row>
        <row r="9737">
          <cell r="E9737">
            <v>900983</v>
          </cell>
          <cell r="F9737">
            <v>900285</v>
          </cell>
          <cell r="G9737" t="str">
            <v>0000900285*</v>
          </cell>
        </row>
        <row r="9738">
          <cell r="E9738">
            <v>900984</v>
          </cell>
          <cell r="F9738">
            <v>900286</v>
          </cell>
          <cell r="G9738" t="str">
            <v>0000900286*</v>
          </cell>
        </row>
        <row r="9739">
          <cell r="E9739">
            <v>900985</v>
          </cell>
          <cell r="F9739">
            <v>900287</v>
          </cell>
          <cell r="G9739" t="str">
            <v>0000900287*</v>
          </cell>
        </row>
        <row r="9740">
          <cell r="E9740">
            <v>900986</v>
          </cell>
          <cell r="F9740">
            <v>900288</v>
          </cell>
          <cell r="G9740" t="str">
            <v>0000900288*</v>
          </cell>
        </row>
        <row r="9741">
          <cell r="E9741">
            <v>900987</v>
          </cell>
          <cell r="F9741">
            <v>900289</v>
          </cell>
          <cell r="G9741" t="str">
            <v>0000900289*</v>
          </cell>
        </row>
        <row r="9742">
          <cell r="E9742">
            <v>900988</v>
          </cell>
          <cell r="F9742">
            <v>900290</v>
          </cell>
          <cell r="G9742" t="str">
            <v>0000900290*</v>
          </cell>
        </row>
        <row r="9743">
          <cell r="E9743">
            <v>900989</v>
          </cell>
          <cell r="F9743">
            <v>900291</v>
          </cell>
          <cell r="G9743" t="str">
            <v>0000900291*</v>
          </cell>
        </row>
        <row r="9744">
          <cell r="E9744">
            <v>900990</v>
          </cell>
          <cell r="F9744">
            <v>900292</v>
          </cell>
          <cell r="G9744" t="str">
            <v>0000900292*</v>
          </cell>
        </row>
        <row r="9745">
          <cell r="E9745">
            <v>900991</v>
          </cell>
          <cell r="F9745">
            <v>900293</v>
          </cell>
          <cell r="G9745" t="str">
            <v>0000900293*</v>
          </cell>
        </row>
        <row r="9746">
          <cell r="E9746">
            <v>900992</v>
          </cell>
          <cell r="F9746">
            <v>900294</v>
          </cell>
          <cell r="G9746" t="str">
            <v>0000900294*</v>
          </cell>
        </row>
        <row r="9747">
          <cell r="E9747">
            <v>900993</v>
          </cell>
          <cell r="F9747">
            <v>900295</v>
          </cell>
          <cell r="G9747" t="str">
            <v>0000900295*</v>
          </cell>
        </row>
        <row r="9748">
          <cell r="E9748">
            <v>900994</v>
          </cell>
          <cell r="F9748">
            <v>900296</v>
          </cell>
          <cell r="G9748" t="str">
            <v>0000900296*</v>
          </cell>
        </row>
        <row r="9749">
          <cell r="E9749">
            <v>900995</v>
          </cell>
          <cell r="F9749">
            <v>900297</v>
          </cell>
          <cell r="G9749" t="str">
            <v>0000900297*</v>
          </cell>
        </row>
        <row r="9750">
          <cell r="E9750">
            <v>900996</v>
          </cell>
          <cell r="F9750">
            <v>900298</v>
          </cell>
          <cell r="G9750" t="str">
            <v>0000900298*</v>
          </cell>
        </row>
        <row r="9751">
          <cell r="E9751">
            <v>900997</v>
          </cell>
          <cell r="F9751">
            <v>900299</v>
          </cell>
          <cell r="G9751" t="str">
            <v>0000900299*</v>
          </cell>
        </row>
        <row r="9752">
          <cell r="E9752">
            <v>900998</v>
          </cell>
          <cell r="F9752">
            <v>900300</v>
          </cell>
          <cell r="G9752" t="str">
            <v>0000900300*</v>
          </cell>
        </row>
        <row r="9753">
          <cell r="E9753">
            <v>900999</v>
          </cell>
          <cell r="F9753">
            <v>900301</v>
          </cell>
          <cell r="G9753" t="str">
            <v>0000900301*</v>
          </cell>
        </row>
        <row r="9754">
          <cell r="E9754">
            <v>901001</v>
          </cell>
          <cell r="F9754">
            <v>900302</v>
          </cell>
          <cell r="G9754" t="str">
            <v>0000900302*</v>
          </cell>
        </row>
        <row r="9755">
          <cell r="E9755">
            <v>901002</v>
          </cell>
          <cell r="F9755">
            <v>900303</v>
          </cell>
          <cell r="G9755" t="str">
            <v>0000900303*</v>
          </cell>
        </row>
        <row r="9756">
          <cell r="E9756">
            <v>901003</v>
          </cell>
          <cell r="F9756">
            <v>900304</v>
          </cell>
          <cell r="G9756" t="str">
            <v>0000900304*</v>
          </cell>
        </row>
        <row r="9757">
          <cell r="E9757">
            <v>901004</v>
          </cell>
          <cell r="F9757">
            <v>900305</v>
          </cell>
          <cell r="G9757" t="str">
            <v>0000900305*</v>
          </cell>
        </row>
        <row r="9758">
          <cell r="E9758">
            <v>901005</v>
          </cell>
          <cell r="F9758">
            <v>900306</v>
          </cell>
          <cell r="G9758" t="str">
            <v>0000900306*</v>
          </cell>
        </row>
        <row r="9759">
          <cell r="E9759">
            <v>901006</v>
          </cell>
          <cell r="F9759">
            <v>900307</v>
          </cell>
          <cell r="G9759" t="str">
            <v>0000900307*</v>
          </cell>
        </row>
        <row r="9760">
          <cell r="E9760">
            <v>901007</v>
          </cell>
          <cell r="F9760">
            <v>900308</v>
          </cell>
          <cell r="G9760" t="str">
            <v>0000900308*</v>
          </cell>
        </row>
        <row r="9761">
          <cell r="E9761">
            <v>901008</v>
          </cell>
          <cell r="F9761">
            <v>900309</v>
          </cell>
          <cell r="G9761" t="str">
            <v>0000900309*</v>
          </cell>
        </row>
        <row r="9762">
          <cell r="E9762">
            <v>901009</v>
          </cell>
          <cell r="F9762">
            <v>900310</v>
          </cell>
          <cell r="G9762" t="str">
            <v>0000900310*</v>
          </cell>
        </row>
        <row r="9763">
          <cell r="E9763">
            <v>901010</v>
          </cell>
          <cell r="F9763">
            <v>900311</v>
          </cell>
          <cell r="G9763" t="str">
            <v>0000900311*</v>
          </cell>
        </row>
        <row r="9764">
          <cell r="E9764">
            <v>901011</v>
          </cell>
          <cell r="F9764">
            <v>900370</v>
          </cell>
          <cell r="G9764" t="str">
            <v>0000900370*</v>
          </cell>
        </row>
        <row r="9765">
          <cell r="E9765">
            <v>901012</v>
          </cell>
          <cell r="F9765">
            <v>900401</v>
          </cell>
          <cell r="G9765" t="str">
            <v>0000900401*</v>
          </cell>
        </row>
        <row r="9766">
          <cell r="E9766">
            <v>901013</v>
          </cell>
          <cell r="F9766">
            <v>900402</v>
          </cell>
          <cell r="G9766" t="str">
            <v>0000900402*</v>
          </cell>
        </row>
        <row r="9767">
          <cell r="E9767">
            <v>901014</v>
          </cell>
          <cell r="F9767">
            <v>900403</v>
          </cell>
          <cell r="G9767" t="str">
            <v>0000900403*</v>
          </cell>
        </row>
        <row r="9768">
          <cell r="E9768">
            <v>901015</v>
          </cell>
          <cell r="F9768">
            <v>900404</v>
          </cell>
          <cell r="G9768" t="str">
            <v>0000900404*</v>
          </cell>
        </row>
        <row r="9769">
          <cell r="E9769">
            <v>901016</v>
          </cell>
          <cell r="F9769">
            <v>900405</v>
          </cell>
          <cell r="G9769" t="str">
            <v>0000900405*</v>
          </cell>
        </row>
        <row r="9770">
          <cell r="E9770">
            <v>901017</v>
          </cell>
          <cell r="F9770">
            <v>900406</v>
          </cell>
          <cell r="G9770" t="str">
            <v>0000900406*</v>
          </cell>
        </row>
        <row r="9771">
          <cell r="E9771">
            <v>901018</v>
          </cell>
          <cell r="F9771">
            <v>900407</v>
          </cell>
          <cell r="G9771" t="str">
            <v>0000900407*</v>
          </cell>
        </row>
        <row r="9772">
          <cell r="E9772">
            <v>901019</v>
          </cell>
          <cell r="F9772">
            <v>900408</v>
          </cell>
          <cell r="G9772" t="str">
            <v>0000900408*</v>
          </cell>
        </row>
        <row r="9773">
          <cell r="E9773">
            <v>901020</v>
          </cell>
          <cell r="F9773">
            <v>900409</v>
          </cell>
          <cell r="G9773" t="str">
            <v>0000900409*</v>
          </cell>
        </row>
        <row r="9774">
          <cell r="E9774">
            <v>901021</v>
          </cell>
          <cell r="F9774">
            <v>900410</v>
          </cell>
          <cell r="G9774" t="str">
            <v>0000900410*</v>
          </cell>
        </row>
        <row r="9775">
          <cell r="E9775">
            <v>901022</v>
          </cell>
          <cell r="F9775">
            <v>900411</v>
          </cell>
          <cell r="G9775" t="str">
            <v>0000900411*</v>
          </cell>
        </row>
        <row r="9776">
          <cell r="E9776">
            <v>901023</v>
          </cell>
          <cell r="F9776">
            <v>900412</v>
          </cell>
          <cell r="G9776" t="str">
            <v>0000900412*</v>
          </cell>
        </row>
        <row r="9777">
          <cell r="E9777">
            <v>901024</v>
          </cell>
          <cell r="F9777">
            <v>900413</v>
          </cell>
          <cell r="G9777" t="str">
            <v>0000900413*</v>
          </cell>
        </row>
        <row r="9778">
          <cell r="E9778">
            <v>901025</v>
          </cell>
          <cell r="F9778">
            <v>900414</v>
          </cell>
          <cell r="G9778" t="str">
            <v>0000900414*</v>
          </cell>
        </row>
        <row r="9779">
          <cell r="E9779">
            <v>901026</v>
          </cell>
          <cell r="F9779">
            <v>900415</v>
          </cell>
          <cell r="G9779" t="str">
            <v>0000900415*</v>
          </cell>
        </row>
        <row r="9780">
          <cell r="E9780">
            <v>901027</v>
          </cell>
          <cell r="F9780">
            <v>900416</v>
          </cell>
          <cell r="G9780" t="str">
            <v>0000900416*</v>
          </cell>
        </row>
        <row r="9781">
          <cell r="E9781">
            <v>901028</v>
          </cell>
          <cell r="F9781">
            <v>900417</v>
          </cell>
          <cell r="G9781" t="str">
            <v>0000900417*</v>
          </cell>
        </row>
        <row r="9782">
          <cell r="E9782">
            <v>901029</v>
          </cell>
          <cell r="F9782">
            <v>900418</v>
          </cell>
          <cell r="G9782" t="str">
            <v>0000900418*</v>
          </cell>
        </row>
        <row r="9783">
          <cell r="E9783">
            <v>901030</v>
          </cell>
          <cell r="F9783">
            <v>900419</v>
          </cell>
          <cell r="G9783" t="str">
            <v>0000900419*</v>
          </cell>
        </row>
        <row r="9784">
          <cell r="E9784">
            <v>901031</v>
          </cell>
          <cell r="F9784">
            <v>900420</v>
          </cell>
          <cell r="G9784" t="str">
            <v>0000900420*</v>
          </cell>
        </row>
        <row r="9785">
          <cell r="E9785">
            <v>901032</v>
          </cell>
          <cell r="F9785">
            <v>900421</v>
          </cell>
          <cell r="G9785" t="str">
            <v>0000900421*</v>
          </cell>
        </row>
        <row r="9786">
          <cell r="E9786">
            <v>901033</v>
          </cell>
          <cell r="F9786">
            <v>900422</v>
          </cell>
          <cell r="G9786" t="str">
            <v>0000900422*</v>
          </cell>
        </row>
        <row r="9787">
          <cell r="E9787">
            <v>901034</v>
          </cell>
          <cell r="F9787">
            <v>900423</v>
          </cell>
          <cell r="G9787" t="str">
            <v>0000900423*</v>
          </cell>
        </row>
        <row r="9788">
          <cell r="E9788">
            <v>901035</v>
          </cell>
          <cell r="F9788">
            <v>900424</v>
          </cell>
          <cell r="G9788" t="str">
            <v>0000900424*</v>
          </cell>
        </row>
        <row r="9789">
          <cell r="E9789">
            <v>901036</v>
          </cell>
          <cell r="F9789">
            <v>900425</v>
          </cell>
          <cell r="G9789" t="str">
            <v>0000900425*</v>
          </cell>
        </row>
        <row r="9790">
          <cell r="E9790">
            <v>901037</v>
          </cell>
          <cell r="F9790">
            <v>900426</v>
          </cell>
          <cell r="G9790" t="str">
            <v>0000900426*</v>
          </cell>
        </row>
        <row r="9791">
          <cell r="E9791">
            <v>901038</v>
          </cell>
          <cell r="F9791">
            <v>900427</v>
          </cell>
          <cell r="G9791" t="str">
            <v>0000900427*</v>
          </cell>
        </row>
        <row r="9792">
          <cell r="E9792">
            <v>901039</v>
          </cell>
          <cell r="F9792">
            <v>900428</v>
          </cell>
          <cell r="G9792" t="str">
            <v>0000900428*</v>
          </cell>
        </row>
        <row r="9793">
          <cell r="E9793">
            <v>901040</v>
          </cell>
          <cell r="F9793">
            <v>900429</v>
          </cell>
          <cell r="G9793" t="str">
            <v>0000900429*</v>
          </cell>
        </row>
        <row r="9794">
          <cell r="E9794">
            <v>901041</v>
          </cell>
          <cell r="F9794">
            <v>900430</v>
          </cell>
          <cell r="G9794" t="str">
            <v>0000900430*</v>
          </cell>
        </row>
        <row r="9795">
          <cell r="E9795">
            <v>901042</v>
          </cell>
          <cell r="F9795">
            <v>900431</v>
          </cell>
          <cell r="G9795" t="str">
            <v>0000900431*</v>
          </cell>
        </row>
        <row r="9796">
          <cell r="E9796">
            <v>901043</v>
          </cell>
          <cell r="F9796">
            <v>900435</v>
          </cell>
          <cell r="G9796" t="str">
            <v>0000900435*</v>
          </cell>
        </row>
        <row r="9797">
          <cell r="E9797">
            <v>901044</v>
          </cell>
          <cell r="F9797">
            <v>900436</v>
          </cell>
          <cell r="G9797" t="str">
            <v>0000900436*</v>
          </cell>
        </row>
        <row r="9798">
          <cell r="E9798">
            <v>901045</v>
          </cell>
          <cell r="F9798">
            <v>900437</v>
          </cell>
          <cell r="G9798" t="str">
            <v>0000900437*</v>
          </cell>
        </row>
        <row r="9799">
          <cell r="E9799">
            <v>901046</v>
          </cell>
          <cell r="F9799">
            <v>900438</v>
          </cell>
          <cell r="G9799" t="str">
            <v>0000900438*</v>
          </cell>
        </row>
        <row r="9800">
          <cell r="E9800">
            <v>901047</v>
          </cell>
          <cell r="F9800">
            <v>900439</v>
          </cell>
          <cell r="G9800" t="str">
            <v>0000900439*</v>
          </cell>
        </row>
        <row r="9801">
          <cell r="E9801">
            <v>901048</v>
          </cell>
          <cell r="F9801">
            <v>900441</v>
          </cell>
          <cell r="G9801" t="str">
            <v>0000900441*</v>
          </cell>
        </row>
        <row r="9802">
          <cell r="E9802">
            <v>901049</v>
          </cell>
          <cell r="F9802">
            <v>900442</v>
          </cell>
          <cell r="G9802" t="str">
            <v>0000900442*</v>
          </cell>
        </row>
        <row r="9803">
          <cell r="E9803">
            <v>901050</v>
          </cell>
          <cell r="F9803">
            <v>900443</v>
          </cell>
          <cell r="G9803" t="str">
            <v>0000900443*</v>
          </cell>
        </row>
        <row r="9804">
          <cell r="E9804">
            <v>901051</v>
          </cell>
          <cell r="F9804">
            <v>900500</v>
          </cell>
          <cell r="G9804" t="str">
            <v>0000900500*</v>
          </cell>
        </row>
        <row r="9805">
          <cell r="E9805">
            <v>901052</v>
          </cell>
          <cell r="F9805">
            <v>900501</v>
          </cell>
          <cell r="G9805" t="str">
            <v>0000900501*</v>
          </cell>
        </row>
        <row r="9806">
          <cell r="E9806">
            <v>901053</v>
          </cell>
          <cell r="F9806">
            <v>900502</v>
          </cell>
          <cell r="G9806" t="str">
            <v>0000900502*</v>
          </cell>
        </row>
        <row r="9807">
          <cell r="E9807">
            <v>904001</v>
          </cell>
          <cell r="F9807">
            <v>900503</v>
          </cell>
          <cell r="G9807" t="str">
            <v>0000900503*</v>
          </cell>
        </row>
        <row r="9808">
          <cell r="E9808">
            <v>904002</v>
          </cell>
          <cell r="F9808">
            <v>900504</v>
          </cell>
          <cell r="G9808" t="str">
            <v>0000900504*</v>
          </cell>
        </row>
        <row r="9809">
          <cell r="E9809">
            <v>904003</v>
          </cell>
          <cell r="F9809">
            <v>900505</v>
          </cell>
          <cell r="G9809" t="str">
            <v>0000900505*</v>
          </cell>
        </row>
        <row r="9810">
          <cell r="E9810">
            <v>904004</v>
          </cell>
          <cell r="F9810">
            <v>900506</v>
          </cell>
          <cell r="G9810" t="str">
            <v>0000900506*</v>
          </cell>
        </row>
        <row r="9811">
          <cell r="E9811">
            <v>904005</v>
          </cell>
          <cell r="F9811">
            <v>900507</v>
          </cell>
          <cell r="G9811" t="str">
            <v>0000900507*</v>
          </cell>
        </row>
        <row r="9812">
          <cell r="E9812">
            <v>904006</v>
          </cell>
          <cell r="F9812">
            <v>900508</v>
          </cell>
          <cell r="G9812" t="str">
            <v>0000900508*</v>
          </cell>
        </row>
        <row r="9813">
          <cell r="E9813">
            <v>904007</v>
          </cell>
          <cell r="F9813">
            <v>900509</v>
          </cell>
          <cell r="G9813" t="str">
            <v>0000900509*</v>
          </cell>
        </row>
        <row r="9814">
          <cell r="E9814">
            <v>904008</v>
          </cell>
          <cell r="F9814">
            <v>900510</v>
          </cell>
          <cell r="G9814" t="str">
            <v>0000900510*</v>
          </cell>
        </row>
        <row r="9815">
          <cell r="E9815">
            <v>904009</v>
          </cell>
          <cell r="F9815">
            <v>900511</v>
          </cell>
          <cell r="G9815" t="str">
            <v>0000900511*</v>
          </cell>
        </row>
        <row r="9816">
          <cell r="E9816">
            <v>904010</v>
          </cell>
          <cell r="F9816">
            <v>900512</v>
          </cell>
          <cell r="G9816" t="str">
            <v>0000900512*</v>
          </cell>
        </row>
        <row r="9817">
          <cell r="E9817">
            <v>904011</v>
          </cell>
          <cell r="F9817">
            <v>900513</v>
          </cell>
          <cell r="G9817" t="str">
            <v>0000900513*</v>
          </cell>
        </row>
        <row r="9818">
          <cell r="E9818">
            <v>904012</v>
          </cell>
          <cell r="F9818">
            <v>900514</v>
          </cell>
          <cell r="G9818" t="str">
            <v>0000900514*</v>
          </cell>
        </row>
        <row r="9819">
          <cell r="E9819">
            <v>904013</v>
          </cell>
          <cell r="F9819">
            <v>900515</v>
          </cell>
          <cell r="G9819" t="str">
            <v>0000900515*</v>
          </cell>
        </row>
        <row r="9820">
          <cell r="E9820">
            <v>904014</v>
          </cell>
          <cell r="F9820">
            <v>900516</v>
          </cell>
          <cell r="G9820" t="str">
            <v>0000900516*</v>
          </cell>
        </row>
        <row r="9821">
          <cell r="E9821">
            <v>904015</v>
          </cell>
          <cell r="F9821">
            <v>900517</v>
          </cell>
          <cell r="G9821" t="str">
            <v>0000900517*</v>
          </cell>
        </row>
        <row r="9822">
          <cell r="E9822">
            <v>904016</v>
          </cell>
          <cell r="F9822">
            <v>900518</v>
          </cell>
          <cell r="G9822" t="str">
            <v>0000900518*</v>
          </cell>
        </row>
        <row r="9823">
          <cell r="E9823">
            <v>904017</v>
          </cell>
          <cell r="F9823">
            <v>900519</v>
          </cell>
          <cell r="G9823" t="str">
            <v>0000900519*</v>
          </cell>
        </row>
        <row r="9824">
          <cell r="E9824">
            <v>904018</v>
          </cell>
          <cell r="F9824">
            <v>900520</v>
          </cell>
          <cell r="G9824" t="str">
            <v>0000900520*</v>
          </cell>
        </row>
        <row r="9825">
          <cell r="E9825">
            <v>904019</v>
          </cell>
          <cell r="F9825">
            <v>900521</v>
          </cell>
          <cell r="G9825" t="str">
            <v>0000900521*</v>
          </cell>
        </row>
        <row r="9826">
          <cell r="E9826">
            <v>904020</v>
          </cell>
          <cell r="F9826">
            <v>900522</v>
          </cell>
          <cell r="G9826" t="str">
            <v>0000900522*</v>
          </cell>
        </row>
        <row r="9827">
          <cell r="E9827">
            <v>904021</v>
          </cell>
          <cell r="F9827">
            <v>900523</v>
          </cell>
          <cell r="G9827" t="str">
            <v>0000900523*</v>
          </cell>
        </row>
        <row r="9828">
          <cell r="E9828">
            <v>904022</v>
          </cell>
          <cell r="F9828">
            <v>900530</v>
          </cell>
          <cell r="G9828" t="str">
            <v>0000900530*</v>
          </cell>
        </row>
        <row r="9829">
          <cell r="E9829">
            <v>904023</v>
          </cell>
          <cell r="F9829">
            <v>900553</v>
          </cell>
          <cell r="G9829" t="str">
            <v>0000900553*</v>
          </cell>
        </row>
        <row r="9830">
          <cell r="E9830">
            <v>904024</v>
          </cell>
          <cell r="F9830">
            <v>900555</v>
          </cell>
          <cell r="G9830" t="str">
            <v>0000900555*</v>
          </cell>
        </row>
        <row r="9831">
          <cell r="E9831">
            <v>904025</v>
          </cell>
          <cell r="F9831">
            <v>900560</v>
          </cell>
          <cell r="G9831" t="str">
            <v>0000900560*</v>
          </cell>
        </row>
        <row r="9832">
          <cell r="E9832">
            <v>904026</v>
          </cell>
          <cell r="F9832">
            <v>900561</v>
          </cell>
          <cell r="G9832" t="str">
            <v>0000900561*</v>
          </cell>
        </row>
        <row r="9833">
          <cell r="E9833">
            <v>904027</v>
          </cell>
          <cell r="F9833">
            <v>900562</v>
          </cell>
          <cell r="G9833" t="str">
            <v>0000900562*</v>
          </cell>
        </row>
        <row r="9834">
          <cell r="E9834">
            <v>904028</v>
          </cell>
          <cell r="F9834">
            <v>900563</v>
          </cell>
          <cell r="G9834" t="str">
            <v>0000900563*</v>
          </cell>
        </row>
        <row r="9835">
          <cell r="E9835">
            <v>904029</v>
          </cell>
          <cell r="F9835">
            <v>900564</v>
          </cell>
          <cell r="G9835" t="str">
            <v>0000900564*</v>
          </cell>
        </row>
        <row r="9836">
          <cell r="E9836">
            <v>904030</v>
          </cell>
          <cell r="F9836">
            <v>900565</v>
          </cell>
          <cell r="G9836" t="str">
            <v>0000900565*</v>
          </cell>
        </row>
        <row r="9837">
          <cell r="E9837">
            <v>904031</v>
          </cell>
          <cell r="F9837">
            <v>900566</v>
          </cell>
          <cell r="G9837" t="str">
            <v>0000900566*</v>
          </cell>
        </row>
        <row r="9838">
          <cell r="E9838">
            <v>904032</v>
          </cell>
          <cell r="F9838">
            <v>900567</v>
          </cell>
          <cell r="G9838" t="str">
            <v>0000900567*</v>
          </cell>
        </row>
        <row r="9839">
          <cell r="E9839">
            <v>904033</v>
          </cell>
          <cell r="F9839">
            <v>900568</v>
          </cell>
          <cell r="G9839" t="str">
            <v>0000900568*</v>
          </cell>
        </row>
        <row r="9840">
          <cell r="E9840">
            <v>904034</v>
          </cell>
          <cell r="F9840">
            <v>900569</v>
          </cell>
          <cell r="G9840" t="str">
            <v>0000900569*</v>
          </cell>
        </row>
        <row r="9841">
          <cell r="E9841">
            <v>904035</v>
          </cell>
          <cell r="F9841">
            <v>900580</v>
          </cell>
          <cell r="G9841" t="str">
            <v>0000900580*</v>
          </cell>
        </row>
        <row r="9842">
          <cell r="E9842">
            <v>904036</v>
          </cell>
          <cell r="F9842">
            <v>900581</v>
          </cell>
          <cell r="G9842" t="str">
            <v>0000900581*</v>
          </cell>
        </row>
        <row r="9843">
          <cell r="E9843">
            <v>904037</v>
          </cell>
          <cell r="F9843">
            <v>900582</v>
          </cell>
          <cell r="G9843" t="str">
            <v>0000900582*</v>
          </cell>
        </row>
        <row r="9844">
          <cell r="E9844">
            <v>904038</v>
          </cell>
          <cell r="F9844">
            <v>900583</v>
          </cell>
          <cell r="G9844" t="str">
            <v>0000900583*</v>
          </cell>
        </row>
        <row r="9845">
          <cell r="E9845">
            <v>904039</v>
          </cell>
          <cell r="F9845">
            <v>900584</v>
          </cell>
          <cell r="G9845" t="str">
            <v>0000900584*</v>
          </cell>
        </row>
        <row r="9846">
          <cell r="E9846">
            <v>904040</v>
          </cell>
          <cell r="F9846">
            <v>900585</v>
          </cell>
          <cell r="G9846" t="str">
            <v>0000900585*</v>
          </cell>
        </row>
        <row r="9847">
          <cell r="E9847">
            <v>904041</v>
          </cell>
          <cell r="F9847">
            <v>900586</v>
          </cell>
          <cell r="G9847" t="str">
            <v>0000900586*</v>
          </cell>
        </row>
        <row r="9848">
          <cell r="E9848">
            <v>904042</v>
          </cell>
          <cell r="F9848">
            <v>900587</v>
          </cell>
          <cell r="G9848" t="str">
            <v>0000900587*</v>
          </cell>
        </row>
        <row r="9849">
          <cell r="E9849">
            <v>904043</v>
          </cell>
          <cell r="F9849">
            <v>900588</v>
          </cell>
          <cell r="G9849" t="str">
            <v>0000900588*</v>
          </cell>
        </row>
        <row r="9850">
          <cell r="E9850">
            <v>904044</v>
          </cell>
          <cell r="F9850">
            <v>900589</v>
          </cell>
          <cell r="G9850" t="str">
            <v>0000900589*</v>
          </cell>
        </row>
        <row r="9851">
          <cell r="E9851">
            <v>904045</v>
          </cell>
          <cell r="F9851">
            <v>900600</v>
          </cell>
          <cell r="G9851" t="str">
            <v>0000900600*</v>
          </cell>
        </row>
        <row r="9852">
          <cell r="E9852">
            <v>904046</v>
          </cell>
          <cell r="F9852">
            <v>900601</v>
          </cell>
          <cell r="G9852" t="str">
            <v>0000900601*</v>
          </cell>
        </row>
        <row r="9853">
          <cell r="E9853">
            <v>904047</v>
          </cell>
          <cell r="F9853">
            <v>900605</v>
          </cell>
          <cell r="G9853" t="str">
            <v>0000900605*</v>
          </cell>
        </row>
        <row r="9854">
          <cell r="E9854">
            <v>904048</v>
          </cell>
          <cell r="F9854">
            <v>900606</v>
          </cell>
          <cell r="G9854" t="str">
            <v>0000900606*</v>
          </cell>
        </row>
        <row r="9855">
          <cell r="E9855">
            <v>904049</v>
          </cell>
          <cell r="F9855">
            <v>900607</v>
          </cell>
          <cell r="G9855" t="str">
            <v>0000900607*</v>
          </cell>
        </row>
        <row r="9856">
          <cell r="E9856">
            <v>904050</v>
          </cell>
          <cell r="F9856">
            <v>900608</v>
          </cell>
          <cell r="G9856" t="str">
            <v>0000900608*</v>
          </cell>
        </row>
        <row r="9857">
          <cell r="E9857">
            <v>904051</v>
          </cell>
          <cell r="F9857">
            <v>900610</v>
          </cell>
          <cell r="G9857" t="str">
            <v>0000900610*</v>
          </cell>
        </row>
        <row r="9858">
          <cell r="E9858">
            <v>904052</v>
          </cell>
          <cell r="F9858">
            <v>900611</v>
          </cell>
          <cell r="G9858" t="str">
            <v>0000900611*</v>
          </cell>
        </row>
        <row r="9859">
          <cell r="E9859">
            <v>904053</v>
          </cell>
          <cell r="F9859">
            <v>900612</v>
          </cell>
          <cell r="G9859" t="str">
            <v>0000900612*</v>
          </cell>
        </row>
        <row r="9860">
          <cell r="E9860">
            <v>904054</v>
          </cell>
          <cell r="F9860">
            <v>900620</v>
          </cell>
          <cell r="G9860" t="str">
            <v>0000900620*</v>
          </cell>
        </row>
        <row r="9861">
          <cell r="E9861">
            <v>904055</v>
          </cell>
          <cell r="F9861">
            <v>900621</v>
          </cell>
          <cell r="G9861" t="str">
            <v>0000900621*</v>
          </cell>
        </row>
        <row r="9862">
          <cell r="E9862">
            <v>904056</v>
          </cell>
          <cell r="F9862">
            <v>900622</v>
          </cell>
          <cell r="G9862" t="str">
            <v>0000900622*</v>
          </cell>
        </row>
        <row r="9863">
          <cell r="E9863">
            <v>904057</v>
          </cell>
          <cell r="F9863">
            <v>900623</v>
          </cell>
          <cell r="G9863" t="str">
            <v>0000900623*</v>
          </cell>
        </row>
        <row r="9864">
          <cell r="E9864">
            <v>904058</v>
          </cell>
          <cell r="F9864">
            <v>900624</v>
          </cell>
          <cell r="G9864" t="str">
            <v>0000900624*</v>
          </cell>
        </row>
        <row r="9865">
          <cell r="E9865">
            <v>904059</v>
          </cell>
          <cell r="F9865">
            <v>900625</v>
          </cell>
          <cell r="G9865" t="str">
            <v>0000900625*</v>
          </cell>
        </row>
        <row r="9866">
          <cell r="E9866">
            <v>904060</v>
          </cell>
          <cell r="F9866">
            <v>900626</v>
          </cell>
          <cell r="G9866" t="str">
            <v>0000900626*</v>
          </cell>
        </row>
        <row r="9867">
          <cell r="E9867">
            <v>904061</v>
          </cell>
          <cell r="F9867">
            <v>900627</v>
          </cell>
          <cell r="G9867" t="str">
            <v>0000900627*</v>
          </cell>
        </row>
        <row r="9868">
          <cell r="E9868">
            <v>904062</v>
          </cell>
          <cell r="F9868">
            <v>900628</v>
          </cell>
          <cell r="G9868" t="str">
            <v>0000900628*</v>
          </cell>
        </row>
        <row r="9869">
          <cell r="E9869">
            <v>904063</v>
          </cell>
          <cell r="F9869">
            <v>900629</v>
          </cell>
          <cell r="G9869" t="str">
            <v>0000900629*</v>
          </cell>
        </row>
        <row r="9870">
          <cell r="E9870">
            <v>904064</v>
          </cell>
          <cell r="F9870">
            <v>900640</v>
          </cell>
          <cell r="G9870" t="str">
            <v>0000900640*</v>
          </cell>
        </row>
        <row r="9871">
          <cell r="E9871">
            <v>904065</v>
          </cell>
          <cell r="F9871">
            <v>900650</v>
          </cell>
          <cell r="G9871" t="str">
            <v>0000900650*</v>
          </cell>
        </row>
        <row r="9872">
          <cell r="E9872">
            <v>904066</v>
          </cell>
          <cell r="F9872">
            <v>900651</v>
          </cell>
          <cell r="G9872" t="str">
            <v>0000900651*</v>
          </cell>
        </row>
        <row r="9873">
          <cell r="E9873">
            <v>904067</v>
          </cell>
          <cell r="F9873">
            <v>900652</v>
          </cell>
          <cell r="G9873" t="str">
            <v>0000900652*</v>
          </cell>
        </row>
        <row r="9874">
          <cell r="E9874">
            <v>904068</v>
          </cell>
          <cell r="F9874">
            <v>900653</v>
          </cell>
          <cell r="G9874" t="str">
            <v>0000900653*</v>
          </cell>
        </row>
        <row r="9875">
          <cell r="E9875">
            <v>904069</v>
          </cell>
          <cell r="F9875">
            <v>900660</v>
          </cell>
          <cell r="G9875" t="str">
            <v>0000900660*</v>
          </cell>
        </row>
        <row r="9876">
          <cell r="E9876">
            <v>904070</v>
          </cell>
          <cell r="F9876">
            <v>900661</v>
          </cell>
          <cell r="G9876" t="str">
            <v>0000900661*</v>
          </cell>
        </row>
        <row r="9877">
          <cell r="E9877">
            <v>904071</v>
          </cell>
          <cell r="F9877">
            <v>900662</v>
          </cell>
          <cell r="G9877" t="str">
            <v>0000900662*</v>
          </cell>
        </row>
        <row r="9878">
          <cell r="E9878">
            <v>904072</v>
          </cell>
          <cell r="F9878">
            <v>900663</v>
          </cell>
          <cell r="G9878" t="str">
            <v>0000900663*</v>
          </cell>
        </row>
        <row r="9879">
          <cell r="E9879">
            <v>904073</v>
          </cell>
          <cell r="F9879">
            <v>900664</v>
          </cell>
          <cell r="G9879" t="str">
            <v>0000900664*</v>
          </cell>
        </row>
        <row r="9880">
          <cell r="E9880">
            <v>904074</v>
          </cell>
          <cell r="F9880">
            <v>900665</v>
          </cell>
          <cell r="G9880" t="str">
            <v>0000900665*</v>
          </cell>
        </row>
        <row r="9881">
          <cell r="E9881">
            <v>904075</v>
          </cell>
          <cell r="F9881">
            <v>900666</v>
          </cell>
          <cell r="G9881" t="str">
            <v>0000900666*</v>
          </cell>
        </row>
        <row r="9882">
          <cell r="E9882">
            <v>904076</v>
          </cell>
          <cell r="F9882">
            <v>900700</v>
          </cell>
          <cell r="G9882" t="str">
            <v>0000900700*</v>
          </cell>
        </row>
        <row r="9883">
          <cell r="E9883">
            <v>904077</v>
          </cell>
          <cell r="F9883">
            <v>900701</v>
          </cell>
          <cell r="G9883" t="str">
            <v>0000900701*</v>
          </cell>
        </row>
        <row r="9884">
          <cell r="E9884">
            <v>904078</v>
          </cell>
          <cell r="F9884">
            <v>900702</v>
          </cell>
          <cell r="G9884" t="str">
            <v>0000900702*</v>
          </cell>
        </row>
        <row r="9885">
          <cell r="E9885">
            <v>904079</v>
          </cell>
          <cell r="F9885">
            <v>900703</v>
          </cell>
          <cell r="G9885" t="str">
            <v>0000900703*</v>
          </cell>
        </row>
        <row r="9886">
          <cell r="E9886">
            <v>904080</v>
          </cell>
          <cell r="F9886">
            <v>900704</v>
          </cell>
          <cell r="G9886" t="str">
            <v>0000900704*</v>
          </cell>
        </row>
        <row r="9887">
          <cell r="E9887">
            <v>904081</v>
          </cell>
          <cell r="F9887">
            <v>900705</v>
          </cell>
          <cell r="G9887" t="str">
            <v>0000900705*</v>
          </cell>
        </row>
        <row r="9888">
          <cell r="E9888">
            <v>904082</v>
          </cell>
          <cell r="F9888">
            <v>900710</v>
          </cell>
          <cell r="G9888" t="str">
            <v>0000900710*</v>
          </cell>
        </row>
        <row r="9889">
          <cell r="E9889">
            <v>904083</v>
          </cell>
          <cell r="F9889">
            <v>900715</v>
          </cell>
          <cell r="G9889" t="str">
            <v>0000900715*</v>
          </cell>
        </row>
        <row r="9890">
          <cell r="E9890">
            <v>904084</v>
          </cell>
          <cell r="F9890">
            <v>900720</v>
          </cell>
          <cell r="G9890" t="str">
            <v>0000900720*</v>
          </cell>
        </row>
        <row r="9891">
          <cell r="E9891">
            <v>904085</v>
          </cell>
          <cell r="F9891">
            <v>900721</v>
          </cell>
          <cell r="G9891" t="str">
            <v>0000900721*</v>
          </cell>
        </row>
        <row r="9892">
          <cell r="E9892">
            <v>904086</v>
          </cell>
          <cell r="F9892">
            <v>900730</v>
          </cell>
          <cell r="G9892" t="str">
            <v>0000900730*</v>
          </cell>
        </row>
        <row r="9893">
          <cell r="E9893">
            <v>904087</v>
          </cell>
          <cell r="F9893">
            <v>900731</v>
          </cell>
          <cell r="G9893" t="str">
            <v>0000900731*</v>
          </cell>
        </row>
        <row r="9894">
          <cell r="E9894">
            <v>904088</v>
          </cell>
          <cell r="F9894">
            <v>900732</v>
          </cell>
          <cell r="G9894" t="str">
            <v>0000900732*</v>
          </cell>
        </row>
        <row r="9895">
          <cell r="E9895">
            <v>904089</v>
          </cell>
          <cell r="F9895">
            <v>900733</v>
          </cell>
          <cell r="G9895" t="str">
            <v>0000900733*</v>
          </cell>
        </row>
        <row r="9896">
          <cell r="E9896">
            <v>904090</v>
          </cell>
          <cell r="F9896">
            <v>900734</v>
          </cell>
          <cell r="G9896" t="str">
            <v>0000900734*</v>
          </cell>
        </row>
        <row r="9897">
          <cell r="E9897">
            <v>904091</v>
          </cell>
          <cell r="F9897">
            <v>900735</v>
          </cell>
          <cell r="G9897" t="str">
            <v>0000900735*</v>
          </cell>
        </row>
        <row r="9898">
          <cell r="E9898">
            <v>904092</v>
          </cell>
          <cell r="F9898">
            <v>900736</v>
          </cell>
          <cell r="G9898" t="str">
            <v>0000900736*</v>
          </cell>
        </row>
        <row r="9899">
          <cell r="E9899">
            <v>904093</v>
          </cell>
          <cell r="F9899">
            <v>900740</v>
          </cell>
          <cell r="G9899" t="str">
            <v>0000900740*</v>
          </cell>
        </row>
        <row r="9900">
          <cell r="E9900">
            <v>904094</v>
          </cell>
          <cell r="F9900">
            <v>900745</v>
          </cell>
          <cell r="G9900" t="str">
            <v>0000900745*</v>
          </cell>
        </row>
        <row r="9901">
          <cell r="E9901">
            <v>904095</v>
          </cell>
          <cell r="F9901">
            <v>900746</v>
          </cell>
          <cell r="G9901" t="str">
            <v>0000900746*</v>
          </cell>
        </row>
        <row r="9902">
          <cell r="E9902">
            <v>904096</v>
          </cell>
          <cell r="F9902">
            <v>900750</v>
          </cell>
          <cell r="G9902" t="str">
            <v>0000900750*</v>
          </cell>
        </row>
        <row r="9903">
          <cell r="E9903">
            <v>904097</v>
          </cell>
          <cell r="F9903">
            <v>900751</v>
          </cell>
          <cell r="G9903" t="str">
            <v>0000900751*</v>
          </cell>
        </row>
        <row r="9904">
          <cell r="E9904">
            <v>904098</v>
          </cell>
          <cell r="F9904">
            <v>900752</v>
          </cell>
          <cell r="G9904" t="str">
            <v>0000900752*</v>
          </cell>
        </row>
        <row r="9905">
          <cell r="E9905">
            <v>904099</v>
          </cell>
          <cell r="F9905">
            <v>900753</v>
          </cell>
          <cell r="G9905" t="str">
            <v>0000900753*</v>
          </cell>
        </row>
        <row r="9906">
          <cell r="E9906">
            <v>904100</v>
          </cell>
          <cell r="F9906">
            <v>900754</v>
          </cell>
          <cell r="G9906" t="str">
            <v>0000900754*</v>
          </cell>
        </row>
        <row r="9907">
          <cell r="E9907">
            <v>904101</v>
          </cell>
          <cell r="F9907">
            <v>900755</v>
          </cell>
          <cell r="G9907" t="str">
            <v>0000900755*</v>
          </cell>
        </row>
        <row r="9908">
          <cell r="E9908">
            <v>904102</v>
          </cell>
          <cell r="F9908">
            <v>900756</v>
          </cell>
          <cell r="G9908" t="str">
            <v>0000900756*</v>
          </cell>
        </row>
        <row r="9909">
          <cell r="E9909">
            <v>904103</v>
          </cell>
          <cell r="F9909">
            <v>900757</v>
          </cell>
          <cell r="G9909" t="str">
            <v>0000900757*</v>
          </cell>
        </row>
        <row r="9910">
          <cell r="E9910">
            <v>904104</v>
          </cell>
          <cell r="F9910">
            <v>900758</v>
          </cell>
          <cell r="G9910" t="str">
            <v>0000900758*</v>
          </cell>
        </row>
        <row r="9911">
          <cell r="E9911">
            <v>904105</v>
          </cell>
          <cell r="F9911">
            <v>900759</v>
          </cell>
          <cell r="G9911" t="str">
            <v>0000900759*</v>
          </cell>
        </row>
        <row r="9912">
          <cell r="E9912">
            <v>904106</v>
          </cell>
          <cell r="F9912">
            <v>900760</v>
          </cell>
          <cell r="G9912" t="str">
            <v>0000900760*</v>
          </cell>
        </row>
        <row r="9913">
          <cell r="E9913">
            <v>904107</v>
          </cell>
          <cell r="F9913">
            <v>900761</v>
          </cell>
          <cell r="G9913" t="str">
            <v>0000900761*</v>
          </cell>
        </row>
        <row r="9914">
          <cell r="E9914">
            <v>904108</v>
          </cell>
          <cell r="F9914">
            <v>900762</v>
          </cell>
          <cell r="G9914" t="str">
            <v>0000900762*</v>
          </cell>
        </row>
        <row r="9915">
          <cell r="E9915">
            <v>904109</v>
          </cell>
          <cell r="F9915">
            <v>900763</v>
          </cell>
          <cell r="G9915" t="str">
            <v>0000900763*</v>
          </cell>
        </row>
        <row r="9916">
          <cell r="E9916">
            <v>904110</v>
          </cell>
          <cell r="F9916">
            <v>900764</v>
          </cell>
          <cell r="G9916" t="str">
            <v>0000900764*</v>
          </cell>
        </row>
        <row r="9917">
          <cell r="E9917">
            <v>904111</v>
          </cell>
          <cell r="F9917">
            <v>900765</v>
          </cell>
          <cell r="G9917" t="str">
            <v>0000900765*</v>
          </cell>
        </row>
        <row r="9918">
          <cell r="E9918">
            <v>904112</v>
          </cell>
          <cell r="F9918">
            <v>900766</v>
          </cell>
          <cell r="G9918" t="str">
            <v>0000900766*</v>
          </cell>
        </row>
        <row r="9919">
          <cell r="E9919">
            <v>904113</v>
          </cell>
          <cell r="F9919">
            <v>900767</v>
          </cell>
          <cell r="G9919" t="str">
            <v>0000900767*</v>
          </cell>
        </row>
        <row r="9920">
          <cell r="E9920">
            <v>904114</v>
          </cell>
          <cell r="F9920">
            <v>900768</v>
          </cell>
          <cell r="G9920" t="str">
            <v>0000900768*</v>
          </cell>
        </row>
        <row r="9921">
          <cell r="E9921">
            <v>904115</v>
          </cell>
          <cell r="F9921">
            <v>900769</v>
          </cell>
          <cell r="G9921" t="str">
            <v>0000900769*</v>
          </cell>
        </row>
        <row r="9922">
          <cell r="E9922">
            <v>904116</v>
          </cell>
          <cell r="F9922">
            <v>900770</v>
          </cell>
          <cell r="G9922" t="str">
            <v>0000900770*</v>
          </cell>
        </row>
        <row r="9923">
          <cell r="E9923">
            <v>904117</v>
          </cell>
          <cell r="F9923">
            <v>900771</v>
          </cell>
          <cell r="G9923" t="str">
            <v>0000900771*</v>
          </cell>
        </row>
        <row r="9924">
          <cell r="E9924">
            <v>904118</v>
          </cell>
          <cell r="F9924">
            <v>900772</v>
          </cell>
          <cell r="G9924" t="str">
            <v>0000900772*</v>
          </cell>
        </row>
        <row r="9925">
          <cell r="E9925">
            <v>904119</v>
          </cell>
          <cell r="F9925">
            <v>900773</v>
          </cell>
          <cell r="G9925" t="str">
            <v>0000900773*</v>
          </cell>
        </row>
        <row r="9926">
          <cell r="E9926">
            <v>904120</v>
          </cell>
          <cell r="F9926">
            <v>900774</v>
          </cell>
          <cell r="G9926" t="str">
            <v>0000900774*</v>
          </cell>
        </row>
        <row r="9927">
          <cell r="E9927">
            <v>904121</v>
          </cell>
          <cell r="F9927">
            <v>900800</v>
          </cell>
          <cell r="G9927" t="str">
            <v>0000900800*</v>
          </cell>
        </row>
        <row r="9928">
          <cell r="E9928">
            <v>904122</v>
          </cell>
          <cell r="F9928">
            <v>900801</v>
          </cell>
          <cell r="G9928" t="str">
            <v>0000900801*</v>
          </cell>
        </row>
        <row r="9929">
          <cell r="E9929">
            <v>904123</v>
          </cell>
          <cell r="F9929">
            <v>900803</v>
          </cell>
          <cell r="G9929" t="str">
            <v>0000900803*</v>
          </cell>
        </row>
        <row r="9930">
          <cell r="E9930">
            <v>904124</v>
          </cell>
          <cell r="F9930">
            <v>900804</v>
          </cell>
          <cell r="G9930" t="str">
            <v>0000900804*</v>
          </cell>
        </row>
        <row r="9931">
          <cell r="E9931">
            <v>904125</v>
          </cell>
          <cell r="F9931">
            <v>900805</v>
          </cell>
          <cell r="G9931" t="str">
            <v>0000900805*</v>
          </cell>
        </row>
        <row r="9932">
          <cell r="E9932">
            <v>904126</v>
          </cell>
          <cell r="F9932">
            <v>900806</v>
          </cell>
          <cell r="G9932" t="str">
            <v>0000900806*</v>
          </cell>
        </row>
        <row r="9933">
          <cell r="E9933">
            <v>904127</v>
          </cell>
          <cell r="F9933">
            <v>900807</v>
          </cell>
          <cell r="G9933" t="str">
            <v>0000900807*</v>
          </cell>
        </row>
        <row r="9934">
          <cell r="E9934">
            <v>904128</v>
          </cell>
          <cell r="F9934">
            <v>900808</v>
          </cell>
          <cell r="G9934" t="str">
            <v>0000900808*</v>
          </cell>
        </row>
        <row r="9935">
          <cell r="E9935">
            <v>904129</v>
          </cell>
          <cell r="F9935">
            <v>900809</v>
          </cell>
          <cell r="G9935" t="str">
            <v>0000900809*</v>
          </cell>
        </row>
        <row r="9936">
          <cell r="E9936">
            <v>904130</v>
          </cell>
          <cell r="F9936">
            <v>900810</v>
          </cell>
          <cell r="G9936" t="str">
            <v>0000900810*</v>
          </cell>
        </row>
        <row r="9937">
          <cell r="E9937">
            <v>904131</v>
          </cell>
          <cell r="F9937">
            <v>900811</v>
          </cell>
          <cell r="G9937" t="str">
            <v>0000900811*</v>
          </cell>
        </row>
        <row r="9938">
          <cell r="E9938">
            <v>904132</v>
          </cell>
          <cell r="F9938">
            <v>900815</v>
          </cell>
          <cell r="G9938" t="str">
            <v>0000900815*</v>
          </cell>
        </row>
        <row r="9939">
          <cell r="E9939">
            <v>904133</v>
          </cell>
          <cell r="F9939">
            <v>900816</v>
          </cell>
          <cell r="G9939" t="str">
            <v>0000900816*</v>
          </cell>
        </row>
        <row r="9940">
          <cell r="E9940">
            <v>904134</v>
          </cell>
          <cell r="F9940">
            <v>900817</v>
          </cell>
          <cell r="G9940" t="str">
            <v>0000900817*</v>
          </cell>
        </row>
        <row r="9941">
          <cell r="E9941">
            <v>904135</v>
          </cell>
          <cell r="F9941">
            <v>900818</v>
          </cell>
          <cell r="G9941" t="str">
            <v>0000900818*</v>
          </cell>
        </row>
        <row r="9942">
          <cell r="E9942">
            <v>904136</v>
          </cell>
          <cell r="F9942">
            <v>900819</v>
          </cell>
          <cell r="G9942" t="str">
            <v>0000900819*</v>
          </cell>
        </row>
        <row r="9943">
          <cell r="E9943">
            <v>904137</v>
          </cell>
          <cell r="F9943">
            <v>900820</v>
          </cell>
          <cell r="G9943" t="str">
            <v>0000900820*</v>
          </cell>
        </row>
        <row r="9944">
          <cell r="E9944">
            <v>904138</v>
          </cell>
          <cell r="F9944">
            <v>900821</v>
          </cell>
          <cell r="G9944" t="str">
            <v>0000900821*</v>
          </cell>
        </row>
        <row r="9945">
          <cell r="E9945">
            <v>904139</v>
          </cell>
          <cell r="F9945">
            <v>900850</v>
          </cell>
          <cell r="G9945" t="str">
            <v>0000900850*</v>
          </cell>
        </row>
        <row r="9946">
          <cell r="E9946">
            <v>904140</v>
          </cell>
          <cell r="F9946">
            <v>900862</v>
          </cell>
          <cell r="G9946" t="str">
            <v>0000900862*</v>
          </cell>
        </row>
        <row r="9947">
          <cell r="E9947">
            <v>904141</v>
          </cell>
          <cell r="F9947">
            <v>900884</v>
          </cell>
          <cell r="G9947" t="str">
            <v>0000900884*</v>
          </cell>
        </row>
        <row r="9948">
          <cell r="E9948">
            <v>904142</v>
          </cell>
          <cell r="F9948">
            <v>900885</v>
          </cell>
          <cell r="G9948" t="str">
            <v>0000900885*</v>
          </cell>
        </row>
        <row r="9949">
          <cell r="E9949">
            <v>904143</v>
          </cell>
          <cell r="F9949">
            <v>900886</v>
          </cell>
          <cell r="G9949" t="str">
            <v>0000900886*</v>
          </cell>
        </row>
        <row r="9950">
          <cell r="E9950">
            <v>904144</v>
          </cell>
          <cell r="F9950">
            <v>900887</v>
          </cell>
          <cell r="G9950" t="str">
            <v>0000900887*</v>
          </cell>
        </row>
        <row r="9951">
          <cell r="E9951">
            <v>904145</v>
          </cell>
          <cell r="F9951">
            <v>900888</v>
          </cell>
          <cell r="G9951" t="str">
            <v>0000900888*</v>
          </cell>
        </row>
        <row r="9952">
          <cell r="E9952">
            <v>904146</v>
          </cell>
          <cell r="F9952">
            <v>900889</v>
          </cell>
          <cell r="G9952" t="str">
            <v>0000900889*</v>
          </cell>
        </row>
        <row r="9953">
          <cell r="E9953">
            <v>904147</v>
          </cell>
          <cell r="F9953">
            <v>900890</v>
          </cell>
          <cell r="G9953" t="str">
            <v>0000900890*</v>
          </cell>
        </row>
        <row r="9954">
          <cell r="E9954">
            <v>904148</v>
          </cell>
          <cell r="F9954">
            <v>900891</v>
          </cell>
          <cell r="G9954" t="str">
            <v>0000900891*</v>
          </cell>
        </row>
        <row r="9955">
          <cell r="E9955">
            <v>904149</v>
          </cell>
          <cell r="F9955">
            <v>900893</v>
          </cell>
          <cell r="G9955" t="str">
            <v>0000900893*</v>
          </cell>
        </row>
        <row r="9956">
          <cell r="E9956">
            <v>904150</v>
          </cell>
          <cell r="F9956">
            <v>900894</v>
          </cell>
          <cell r="G9956" t="str">
            <v>0000900894*</v>
          </cell>
        </row>
        <row r="9957">
          <cell r="E9957">
            <v>904151</v>
          </cell>
          <cell r="F9957">
            <v>900895</v>
          </cell>
          <cell r="G9957" t="str">
            <v>0000900895*</v>
          </cell>
        </row>
        <row r="9958">
          <cell r="E9958">
            <v>904152</v>
          </cell>
          <cell r="F9958">
            <v>900896</v>
          </cell>
          <cell r="G9958" t="str">
            <v>0000900896*</v>
          </cell>
        </row>
        <row r="9959">
          <cell r="E9959">
            <v>904153</v>
          </cell>
          <cell r="F9959">
            <v>900897</v>
          </cell>
          <cell r="G9959" t="str">
            <v>0000900897*</v>
          </cell>
        </row>
        <row r="9960">
          <cell r="E9960">
            <v>904154</v>
          </cell>
          <cell r="F9960">
            <v>900898</v>
          </cell>
          <cell r="G9960" t="str">
            <v>0000900898*</v>
          </cell>
        </row>
        <row r="9961">
          <cell r="E9961">
            <v>904155</v>
          </cell>
          <cell r="F9961">
            <v>900899</v>
          </cell>
          <cell r="G9961" t="str">
            <v>0000900899*</v>
          </cell>
        </row>
        <row r="9962">
          <cell r="E9962">
            <v>904156</v>
          </cell>
          <cell r="F9962">
            <v>900900</v>
          </cell>
          <cell r="G9962" t="str">
            <v>0000900900*</v>
          </cell>
        </row>
        <row r="9963">
          <cell r="E9963">
            <v>904157</v>
          </cell>
          <cell r="F9963">
            <v>900901</v>
          </cell>
          <cell r="G9963" t="str">
            <v>0000900901*</v>
          </cell>
        </row>
        <row r="9964">
          <cell r="E9964">
            <v>904158</v>
          </cell>
          <cell r="F9964">
            <v>900902</v>
          </cell>
          <cell r="G9964" t="str">
            <v>0000900902*</v>
          </cell>
        </row>
        <row r="9965">
          <cell r="E9965">
            <v>904159</v>
          </cell>
          <cell r="F9965">
            <v>900903</v>
          </cell>
          <cell r="G9965" t="str">
            <v>0000900903*</v>
          </cell>
        </row>
        <row r="9966">
          <cell r="E9966">
            <v>904160</v>
          </cell>
          <cell r="F9966">
            <v>900904</v>
          </cell>
          <cell r="G9966" t="str">
            <v>0000900904*</v>
          </cell>
        </row>
        <row r="9967">
          <cell r="E9967">
            <v>904161</v>
          </cell>
          <cell r="F9967">
            <v>900905</v>
          </cell>
          <cell r="G9967" t="str">
            <v>0000900905*</v>
          </cell>
        </row>
        <row r="9968">
          <cell r="E9968">
            <v>904162</v>
          </cell>
          <cell r="F9968">
            <v>900906</v>
          </cell>
          <cell r="G9968" t="str">
            <v>0000900906*</v>
          </cell>
        </row>
        <row r="9969">
          <cell r="E9969">
            <v>904163</v>
          </cell>
          <cell r="F9969">
            <v>900907</v>
          </cell>
          <cell r="G9969" t="str">
            <v>0000900907*</v>
          </cell>
        </row>
        <row r="9970">
          <cell r="E9970">
            <v>904164</v>
          </cell>
          <cell r="F9970">
            <v>900908</v>
          </cell>
          <cell r="G9970" t="str">
            <v>0000900908*</v>
          </cell>
        </row>
        <row r="9971">
          <cell r="E9971">
            <v>904165</v>
          </cell>
          <cell r="F9971">
            <v>900909</v>
          </cell>
          <cell r="G9971" t="str">
            <v>0000900909*</v>
          </cell>
        </row>
        <row r="9972">
          <cell r="E9972">
            <v>904166</v>
          </cell>
          <cell r="F9972">
            <v>900910</v>
          </cell>
          <cell r="G9972" t="str">
            <v>0000900910*</v>
          </cell>
        </row>
        <row r="9973">
          <cell r="E9973">
            <v>904167</v>
          </cell>
          <cell r="F9973">
            <v>900911</v>
          </cell>
          <cell r="G9973" t="str">
            <v>0000900911*</v>
          </cell>
        </row>
        <row r="9974">
          <cell r="E9974">
            <v>904168</v>
          </cell>
          <cell r="F9974">
            <v>900912</v>
          </cell>
          <cell r="G9974" t="str">
            <v>0000900912*</v>
          </cell>
        </row>
        <row r="9975">
          <cell r="E9975">
            <v>904169</v>
          </cell>
          <cell r="F9975">
            <v>900913</v>
          </cell>
          <cell r="G9975" t="str">
            <v>0000900913*</v>
          </cell>
        </row>
        <row r="9976">
          <cell r="E9976">
            <v>904170</v>
          </cell>
          <cell r="F9976">
            <v>900914</v>
          </cell>
          <cell r="G9976" t="str">
            <v>0000900914*</v>
          </cell>
        </row>
        <row r="9977">
          <cell r="E9977">
            <v>904171</v>
          </cell>
          <cell r="F9977">
            <v>900915</v>
          </cell>
          <cell r="G9977" t="str">
            <v>0000900915*</v>
          </cell>
        </row>
        <row r="9978">
          <cell r="E9978">
            <v>904172</v>
          </cell>
          <cell r="F9978">
            <v>900916</v>
          </cell>
          <cell r="G9978" t="str">
            <v>0000900916*</v>
          </cell>
        </row>
        <row r="9979">
          <cell r="E9979">
            <v>904173</v>
          </cell>
          <cell r="F9979">
            <v>900917</v>
          </cell>
          <cell r="G9979" t="str">
            <v>0000900917*</v>
          </cell>
        </row>
        <row r="9980">
          <cell r="E9980">
            <v>904174</v>
          </cell>
          <cell r="F9980">
            <v>900918</v>
          </cell>
          <cell r="G9980" t="str">
            <v>0000900918*</v>
          </cell>
        </row>
        <row r="9981">
          <cell r="E9981">
            <v>904175</v>
          </cell>
          <cell r="F9981">
            <v>900919</v>
          </cell>
          <cell r="G9981" t="str">
            <v>0000900919*</v>
          </cell>
        </row>
        <row r="9982">
          <cell r="E9982">
            <v>904176</v>
          </cell>
          <cell r="F9982">
            <v>900920</v>
          </cell>
          <cell r="G9982" t="str">
            <v>0000900920*</v>
          </cell>
        </row>
        <row r="9983">
          <cell r="E9983">
            <v>904177</v>
          </cell>
          <cell r="F9983">
            <v>900921</v>
          </cell>
          <cell r="G9983" t="str">
            <v>0000900921*</v>
          </cell>
        </row>
        <row r="9984">
          <cell r="E9984">
            <v>904178</v>
          </cell>
          <cell r="F9984">
            <v>900922</v>
          </cell>
          <cell r="G9984" t="str">
            <v>0000900922*</v>
          </cell>
        </row>
        <row r="9985">
          <cell r="E9985">
            <v>904179</v>
          </cell>
          <cell r="F9985">
            <v>900923</v>
          </cell>
          <cell r="G9985" t="str">
            <v>0000900923*</v>
          </cell>
        </row>
        <row r="9986">
          <cell r="E9986">
            <v>904180</v>
          </cell>
          <cell r="F9986">
            <v>900924</v>
          </cell>
          <cell r="G9986" t="str">
            <v>0000900924*</v>
          </cell>
        </row>
        <row r="9987">
          <cell r="E9987">
            <v>904181</v>
          </cell>
          <cell r="F9987">
            <v>900925</v>
          </cell>
          <cell r="G9987" t="str">
            <v>0000900925*</v>
          </cell>
        </row>
        <row r="9988">
          <cell r="E9988">
            <v>904182</v>
          </cell>
          <cell r="F9988">
            <v>900926</v>
          </cell>
          <cell r="G9988" t="str">
            <v>0000900926*</v>
          </cell>
        </row>
        <row r="9989">
          <cell r="E9989">
            <v>904183</v>
          </cell>
          <cell r="F9989">
            <v>900927</v>
          </cell>
          <cell r="G9989" t="str">
            <v>0000900927*</v>
          </cell>
        </row>
        <row r="9990">
          <cell r="E9990">
            <v>904184</v>
          </cell>
          <cell r="F9990">
            <v>900928</v>
          </cell>
          <cell r="G9990" t="str">
            <v>0000900928*</v>
          </cell>
        </row>
        <row r="9991">
          <cell r="E9991">
            <v>904185</v>
          </cell>
          <cell r="F9991">
            <v>900929</v>
          </cell>
          <cell r="G9991" t="str">
            <v>0000900929*</v>
          </cell>
        </row>
        <row r="9992">
          <cell r="E9992">
            <v>904186</v>
          </cell>
          <cell r="F9992">
            <v>900930</v>
          </cell>
          <cell r="G9992" t="str">
            <v>0000900930*</v>
          </cell>
        </row>
        <row r="9993">
          <cell r="E9993">
            <v>904187</v>
          </cell>
          <cell r="F9993">
            <v>900931</v>
          </cell>
          <cell r="G9993" t="str">
            <v>0000900931*</v>
          </cell>
        </row>
        <row r="9994">
          <cell r="E9994">
            <v>904188</v>
          </cell>
          <cell r="F9994">
            <v>900932</v>
          </cell>
          <cell r="G9994" t="str">
            <v>0000900932*</v>
          </cell>
        </row>
        <row r="9995">
          <cell r="E9995">
            <v>904189</v>
          </cell>
          <cell r="F9995">
            <v>900933</v>
          </cell>
          <cell r="G9995" t="str">
            <v>0000900933*</v>
          </cell>
        </row>
        <row r="9996">
          <cell r="E9996">
            <v>904190</v>
          </cell>
          <cell r="F9996">
            <v>900934</v>
          </cell>
          <cell r="G9996" t="str">
            <v>0000900934*</v>
          </cell>
        </row>
        <row r="9997">
          <cell r="E9997">
            <v>904191</v>
          </cell>
          <cell r="F9997">
            <v>900935</v>
          </cell>
          <cell r="G9997" t="str">
            <v>0000900935*</v>
          </cell>
        </row>
        <row r="9998">
          <cell r="E9998">
            <v>904192</v>
          </cell>
          <cell r="F9998">
            <v>900936</v>
          </cell>
          <cell r="G9998" t="str">
            <v>0000900936*</v>
          </cell>
        </row>
        <row r="9999">
          <cell r="E9999">
            <v>904193</v>
          </cell>
          <cell r="F9999">
            <v>900937</v>
          </cell>
          <cell r="G9999" t="str">
            <v>0000900937*</v>
          </cell>
        </row>
        <row r="10000">
          <cell r="E10000">
            <v>904194</v>
          </cell>
          <cell r="F10000">
            <v>900938</v>
          </cell>
          <cell r="G10000" t="str">
            <v>0000900938*</v>
          </cell>
        </row>
        <row r="10001">
          <cell r="E10001">
            <v>904195</v>
          </cell>
          <cell r="F10001">
            <v>900939</v>
          </cell>
          <cell r="G10001" t="str">
            <v>0000900939*</v>
          </cell>
        </row>
        <row r="10002">
          <cell r="E10002">
            <v>904196</v>
          </cell>
          <cell r="F10002">
            <v>900940</v>
          </cell>
          <cell r="G10002" t="str">
            <v>0000900940*</v>
          </cell>
        </row>
        <row r="10003">
          <cell r="E10003">
            <v>904197</v>
          </cell>
          <cell r="F10003">
            <v>900941</v>
          </cell>
          <cell r="G10003" t="str">
            <v>0000900941*</v>
          </cell>
        </row>
        <row r="10004">
          <cell r="E10004">
            <v>904198</v>
          </cell>
          <cell r="F10004">
            <v>900942</v>
          </cell>
          <cell r="G10004" t="str">
            <v>0000900942*</v>
          </cell>
        </row>
        <row r="10005">
          <cell r="E10005">
            <v>904199</v>
          </cell>
          <cell r="F10005">
            <v>900943</v>
          </cell>
          <cell r="G10005" t="str">
            <v>0000900943*</v>
          </cell>
        </row>
        <row r="10006">
          <cell r="E10006">
            <v>904200</v>
          </cell>
          <cell r="F10006">
            <v>900944</v>
          </cell>
          <cell r="G10006" t="str">
            <v>0000900944*</v>
          </cell>
        </row>
        <row r="10007">
          <cell r="E10007">
            <v>904201</v>
          </cell>
          <cell r="F10007">
            <v>900945</v>
          </cell>
          <cell r="G10007" t="str">
            <v>0000900945*</v>
          </cell>
        </row>
        <row r="10008">
          <cell r="E10008">
            <v>904202</v>
          </cell>
          <cell r="F10008">
            <v>900946</v>
          </cell>
          <cell r="G10008" t="str">
            <v>0000900946*</v>
          </cell>
        </row>
        <row r="10009">
          <cell r="E10009">
            <v>904203</v>
          </cell>
          <cell r="F10009">
            <v>900947</v>
          </cell>
          <cell r="G10009" t="str">
            <v>0000900947*</v>
          </cell>
        </row>
        <row r="10010">
          <cell r="E10010">
            <v>904204</v>
          </cell>
          <cell r="F10010">
            <v>900948</v>
          </cell>
          <cell r="G10010" t="str">
            <v>0000900948*</v>
          </cell>
        </row>
        <row r="10011">
          <cell r="E10011">
            <v>904205</v>
          </cell>
          <cell r="F10011">
            <v>900949</v>
          </cell>
          <cell r="G10011" t="str">
            <v>0000900949*</v>
          </cell>
        </row>
        <row r="10012">
          <cell r="E10012">
            <v>904206</v>
          </cell>
          <cell r="F10012">
            <v>900950</v>
          </cell>
          <cell r="G10012" t="str">
            <v>0000900950*</v>
          </cell>
        </row>
        <row r="10013">
          <cell r="E10013">
            <v>904207</v>
          </cell>
          <cell r="F10013">
            <v>900951</v>
          </cell>
          <cell r="G10013" t="str">
            <v>0000900951*</v>
          </cell>
        </row>
        <row r="10014">
          <cell r="E10014">
            <v>904208</v>
          </cell>
          <cell r="F10014">
            <v>900952</v>
          </cell>
          <cell r="G10014" t="str">
            <v>0000900952*</v>
          </cell>
        </row>
        <row r="10015">
          <cell r="E10015">
            <v>904209</v>
          </cell>
          <cell r="F10015">
            <v>900953</v>
          </cell>
          <cell r="G10015" t="str">
            <v>0000900953*</v>
          </cell>
        </row>
        <row r="10016">
          <cell r="E10016">
            <v>904210</v>
          </cell>
          <cell r="F10016">
            <v>900954</v>
          </cell>
          <cell r="G10016" t="str">
            <v>0000900954*</v>
          </cell>
        </row>
        <row r="10017">
          <cell r="E10017">
            <v>904211</v>
          </cell>
          <cell r="F10017">
            <v>900955</v>
          </cell>
          <cell r="G10017" t="str">
            <v>0000900955*</v>
          </cell>
        </row>
        <row r="10018">
          <cell r="E10018">
            <v>904212</v>
          </cell>
          <cell r="F10018">
            <v>900956</v>
          </cell>
          <cell r="G10018" t="str">
            <v>0000900956*</v>
          </cell>
        </row>
        <row r="10019">
          <cell r="E10019">
            <v>904213</v>
          </cell>
          <cell r="F10019">
            <v>900957</v>
          </cell>
          <cell r="G10019" t="str">
            <v>0000900957*</v>
          </cell>
        </row>
        <row r="10020">
          <cell r="E10020">
            <v>904214</v>
          </cell>
          <cell r="F10020">
            <v>900958</v>
          </cell>
          <cell r="G10020" t="str">
            <v>0000900958*</v>
          </cell>
        </row>
        <row r="10021">
          <cell r="E10021">
            <v>904215</v>
          </cell>
          <cell r="F10021">
            <v>900959</v>
          </cell>
          <cell r="G10021" t="str">
            <v>0000900959*</v>
          </cell>
        </row>
        <row r="10022">
          <cell r="E10022">
            <v>904216</v>
          </cell>
          <cell r="F10022">
            <v>900960</v>
          </cell>
          <cell r="G10022" t="str">
            <v>0000900960*</v>
          </cell>
        </row>
        <row r="10023">
          <cell r="E10023">
            <v>904217</v>
          </cell>
          <cell r="F10023">
            <v>900961</v>
          </cell>
          <cell r="G10023" t="str">
            <v>0000900961*</v>
          </cell>
        </row>
        <row r="10024">
          <cell r="E10024">
            <v>904218</v>
          </cell>
          <cell r="F10024">
            <v>900962</v>
          </cell>
          <cell r="G10024" t="str">
            <v>0000900962*</v>
          </cell>
        </row>
        <row r="10025">
          <cell r="E10025">
            <v>904219</v>
          </cell>
          <cell r="F10025">
            <v>900963</v>
          </cell>
          <cell r="G10025" t="str">
            <v>0000900963*</v>
          </cell>
        </row>
        <row r="10026">
          <cell r="E10026">
            <v>904220</v>
          </cell>
          <cell r="F10026">
            <v>900964</v>
          </cell>
          <cell r="G10026" t="str">
            <v>0000900964*</v>
          </cell>
        </row>
        <row r="10027">
          <cell r="E10027">
            <v>904221</v>
          </cell>
          <cell r="F10027">
            <v>900965</v>
          </cell>
          <cell r="G10027" t="str">
            <v>0000900965*</v>
          </cell>
        </row>
        <row r="10028">
          <cell r="E10028">
            <v>904222</v>
          </cell>
          <cell r="F10028">
            <v>900966</v>
          </cell>
          <cell r="G10028" t="str">
            <v>0000900966*</v>
          </cell>
        </row>
        <row r="10029">
          <cell r="E10029">
            <v>904223</v>
          </cell>
          <cell r="F10029">
            <v>900967</v>
          </cell>
          <cell r="G10029" t="str">
            <v>0000900967*</v>
          </cell>
        </row>
        <row r="10030">
          <cell r="E10030">
            <v>904224</v>
          </cell>
          <cell r="F10030">
            <v>900968</v>
          </cell>
          <cell r="G10030" t="str">
            <v>0000900968*</v>
          </cell>
        </row>
        <row r="10031">
          <cell r="E10031">
            <v>904225</v>
          </cell>
          <cell r="F10031">
            <v>900969</v>
          </cell>
          <cell r="G10031" t="str">
            <v>0000900969*</v>
          </cell>
        </row>
        <row r="10032">
          <cell r="E10032">
            <v>904226</v>
          </cell>
          <cell r="F10032">
            <v>900970</v>
          </cell>
          <cell r="G10032" t="str">
            <v>0000900970*</v>
          </cell>
        </row>
        <row r="10033">
          <cell r="E10033">
            <v>904227</v>
          </cell>
          <cell r="F10033">
            <v>900971</v>
          </cell>
          <cell r="G10033" t="str">
            <v>0000900971*</v>
          </cell>
        </row>
        <row r="10034">
          <cell r="E10034">
            <v>904228</v>
          </cell>
          <cell r="F10034">
            <v>900972</v>
          </cell>
          <cell r="G10034" t="str">
            <v>0000900972*</v>
          </cell>
        </row>
        <row r="10035">
          <cell r="E10035">
            <v>904229</v>
          </cell>
          <cell r="F10035">
            <v>900973</v>
          </cell>
          <cell r="G10035" t="str">
            <v>0000900973*</v>
          </cell>
        </row>
        <row r="10036">
          <cell r="E10036">
            <v>904230</v>
          </cell>
          <cell r="F10036">
            <v>900974</v>
          </cell>
          <cell r="G10036" t="str">
            <v>0000900974*</v>
          </cell>
        </row>
        <row r="10037">
          <cell r="E10037">
            <v>904231</v>
          </cell>
          <cell r="F10037">
            <v>900975</v>
          </cell>
          <cell r="G10037" t="str">
            <v>0000900975*</v>
          </cell>
        </row>
        <row r="10038">
          <cell r="E10038">
            <v>904232</v>
          </cell>
          <cell r="F10038">
            <v>900976</v>
          </cell>
          <cell r="G10038" t="str">
            <v>0000900976*</v>
          </cell>
        </row>
        <row r="10039">
          <cell r="E10039">
            <v>904233</v>
          </cell>
          <cell r="F10039">
            <v>900977</v>
          </cell>
          <cell r="G10039" t="str">
            <v>0000900977*</v>
          </cell>
        </row>
        <row r="10040">
          <cell r="E10040">
            <v>904234</v>
          </cell>
          <cell r="F10040">
            <v>900978</v>
          </cell>
          <cell r="G10040" t="str">
            <v>0000900978*</v>
          </cell>
        </row>
        <row r="10041">
          <cell r="E10041">
            <v>904235</v>
          </cell>
          <cell r="F10041">
            <v>900979</v>
          </cell>
          <cell r="G10041" t="str">
            <v>0000900979*</v>
          </cell>
        </row>
        <row r="10042">
          <cell r="E10042">
            <v>904236</v>
          </cell>
          <cell r="F10042">
            <v>900980</v>
          </cell>
          <cell r="G10042" t="str">
            <v>0000900980*</v>
          </cell>
        </row>
        <row r="10043">
          <cell r="E10043">
            <v>904237</v>
          </cell>
          <cell r="F10043">
            <v>900981</v>
          </cell>
          <cell r="G10043" t="str">
            <v>0000900981*</v>
          </cell>
        </row>
        <row r="10044">
          <cell r="E10044">
            <v>904238</v>
          </cell>
          <cell r="F10044">
            <v>900982</v>
          </cell>
          <cell r="G10044" t="str">
            <v>0000900982*</v>
          </cell>
        </row>
        <row r="10045">
          <cell r="E10045">
            <v>904239</v>
          </cell>
          <cell r="F10045">
            <v>900983</v>
          </cell>
          <cell r="G10045" t="str">
            <v>0000900983*</v>
          </cell>
        </row>
        <row r="10046">
          <cell r="E10046">
            <v>904240</v>
          </cell>
          <cell r="F10046">
            <v>900984</v>
          </cell>
          <cell r="G10046" t="str">
            <v>0000900984*</v>
          </cell>
        </row>
        <row r="10047">
          <cell r="E10047">
            <v>904241</v>
          </cell>
          <cell r="F10047">
            <v>900985</v>
          </cell>
          <cell r="G10047" t="str">
            <v>0000900985*</v>
          </cell>
        </row>
        <row r="10048">
          <cell r="E10048">
            <v>904242</v>
          </cell>
          <cell r="F10048">
            <v>900986</v>
          </cell>
          <cell r="G10048" t="str">
            <v>0000900986*</v>
          </cell>
        </row>
        <row r="10049">
          <cell r="E10049">
            <v>904243</v>
          </cell>
          <cell r="F10049">
            <v>900987</v>
          </cell>
          <cell r="G10049" t="str">
            <v>0000900987*</v>
          </cell>
        </row>
        <row r="10050">
          <cell r="E10050">
            <v>904245</v>
          </cell>
          <cell r="F10050">
            <v>900988</v>
          </cell>
          <cell r="G10050" t="str">
            <v>0000900988*</v>
          </cell>
        </row>
        <row r="10051">
          <cell r="E10051">
            <v>904300</v>
          </cell>
          <cell r="F10051">
            <v>900989</v>
          </cell>
          <cell r="G10051" t="str">
            <v>0000900989*</v>
          </cell>
        </row>
        <row r="10052">
          <cell r="E10052">
            <v>904301</v>
          </cell>
          <cell r="F10052">
            <v>900990</v>
          </cell>
          <cell r="G10052" t="str">
            <v>0000900990*</v>
          </cell>
        </row>
        <row r="10053">
          <cell r="E10053">
            <v>904302</v>
          </cell>
          <cell r="F10053">
            <v>900991</v>
          </cell>
          <cell r="G10053" t="str">
            <v>0000900991*</v>
          </cell>
        </row>
        <row r="10054">
          <cell r="E10054">
            <v>904303</v>
          </cell>
          <cell r="F10054">
            <v>900992</v>
          </cell>
          <cell r="G10054" t="str">
            <v>0000900992*</v>
          </cell>
        </row>
        <row r="10055">
          <cell r="E10055">
            <v>904305</v>
          </cell>
          <cell r="F10055">
            <v>900993</v>
          </cell>
          <cell r="G10055" t="str">
            <v>0000900993*</v>
          </cell>
        </row>
        <row r="10056">
          <cell r="E10056">
            <v>904306</v>
          </cell>
          <cell r="F10056">
            <v>900994</v>
          </cell>
          <cell r="G10056" t="str">
            <v>0000900994*</v>
          </cell>
        </row>
        <row r="10057">
          <cell r="E10057">
            <v>904307</v>
          </cell>
          <cell r="F10057">
            <v>900995</v>
          </cell>
          <cell r="G10057" t="str">
            <v>0000900995*</v>
          </cell>
        </row>
        <row r="10058">
          <cell r="E10058">
            <v>904308</v>
          </cell>
          <cell r="F10058">
            <v>900996</v>
          </cell>
          <cell r="G10058" t="str">
            <v>0000900996*</v>
          </cell>
        </row>
        <row r="10059">
          <cell r="E10059">
            <v>904309</v>
          </cell>
          <cell r="F10059">
            <v>900997</v>
          </cell>
          <cell r="G10059" t="str">
            <v>0000900997*</v>
          </cell>
        </row>
        <row r="10060">
          <cell r="E10060">
            <v>904310</v>
          </cell>
          <cell r="F10060">
            <v>900998</v>
          </cell>
          <cell r="G10060" t="str">
            <v>0000900998*</v>
          </cell>
        </row>
        <row r="10061">
          <cell r="E10061">
            <v>904311</v>
          </cell>
          <cell r="F10061">
            <v>900999</v>
          </cell>
          <cell r="G10061" t="str">
            <v>0000900999*</v>
          </cell>
        </row>
        <row r="10062">
          <cell r="E10062">
            <v>904312</v>
          </cell>
          <cell r="F10062">
            <v>901001</v>
          </cell>
          <cell r="G10062" t="str">
            <v>0000901001*</v>
          </cell>
        </row>
        <row r="10063">
          <cell r="E10063">
            <v>904315</v>
          </cell>
          <cell r="F10063">
            <v>901002</v>
          </cell>
          <cell r="G10063" t="str">
            <v>0000901002*</v>
          </cell>
        </row>
        <row r="10064">
          <cell r="E10064">
            <v>904316</v>
          </cell>
          <cell r="F10064">
            <v>901003</v>
          </cell>
          <cell r="G10064" t="str">
            <v>0000901003*</v>
          </cell>
        </row>
        <row r="10065">
          <cell r="E10065">
            <v>904317</v>
          </cell>
          <cell r="F10065">
            <v>901004</v>
          </cell>
          <cell r="G10065" t="str">
            <v>0000901004*</v>
          </cell>
        </row>
        <row r="10066">
          <cell r="E10066">
            <v>904318</v>
          </cell>
          <cell r="F10066">
            <v>901005</v>
          </cell>
          <cell r="G10066" t="str">
            <v>0000901005*</v>
          </cell>
        </row>
        <row r="10067">
          <cell r="E10067">
            <v>904319</v>
          </cell>
          <cell r="F10067">
            <v>901006</v>
          </cell>
          <cell r="G10067" t="str">
            <v>0000901006*</v>
          </cell>
        </row>
        <row r="10068">
          <cell r="E10068">
            <v>904320</v>
          </cell>
          <cell r="F10068">
            <v>901007</v>
          </cell>
          <cell r="G10068" t="str">
            <v>0000901007*</v>
          </cell>
        </row>
        <row r="10069">
          <cell r="E10069">
            <v>904321</v>
          </cell>
          <cell r="F10069">
            <v>901008</v>
          </cell>
          <cell r="G10069" t="str">
            <v>0000901008*</v>
          </cell>
        </row>
        <row r="10070">
          <cell r="E10070">
            <v>904322</v>
          </cell>
          <cell r="F10070">
            <v>901009</v>
          </cell>
          <cell r="G10070" t="str">
            <v>0000901009*</v>
          </cell>
        </row>
        <row r="10071">
          <cell r="E10071">
            <v>904323</v>
          </cell>
          <cell r="F10071">
            <v>901010</v>
          </cell>
          <cell r="G10071" t="str">
            <v>0000901010*</v>
          </cell>
        </row>
        <row r="10072">
          <cell r="E10072">
            <v>904324</v>
          </cell>
          <cell r="F10072">
            <v>901011</v>
          </cell>
          <cell r="G10072" t="str">
            <v>0000901011*</v>
          </cell>
        </row>
        <row r="10073">
          <cell r="E10073">
            <v>904325</v>
          </cell>
          <cell r="F10073">
            <v>901012</v>
          </cell>
          <cell r="G10073" t="str">
            <v>0000901012*</v>
          </cell>
        </row>
        <row r="10074">
          <cell r="E10074">
            <v>904326</v>
          </cell>
          <cell r="F10074">
            <v>901013</v>
          </cell>
          <cell r="G10074" t="str">
            <v>0000901013*</v>
          </cell>
        </row>
        <row r="10075">
          <cell r="E10075">
            <v>904327</v>
          </cell>
          <cell r="F10075">
            <v>901014</v>
          </cell>
          <cell r="G10075" t="str">
            <v>0000901014*</v>
          </cell>
        </row>
        <row r="10076">
          <cell r="E10076">
            <v>904328</v>
          </cell>
          <cell r="F10076">
            <v>901015</v>
          </cell>
          <cell r="G10076" t="str">
            <v>0000901015*</v>
          </cell>
        </row>
        <row r="10077">
          <cell r="E10077">
            <v>904329</v>
          </cell>
          <cell r="F10077">
            <v>901016</v>
          </cell>
          <cell r="G10077" t="str">
            <v>0000901016*</v>
          </cell>
        </row>
        <row r="10078">
          <cell r="E10078">
            <v>904330</v>
          </cell>
          <cell r="F10078">
            <v>901017</v>
          </cell>
          <cell r="G10078" t="str">
            <v>0000901017*</v>
          </cell>
        </row>
        <row r="10079">
          <cell r="E10079">
            <v>904331</v>
          </cell>
          <cell r="F10079">
            <v>901018</v>
          </cell>
          <cell r="G10079" t="str">
            <v>0000901018*</v>
          </cell>
        </row>
        <row r="10080">
          <cell r="E10080">
            <v>904332</v>
          </cell>
          <cell r="F10080">
            <v>901019</v>
          </cell>
          <cell r="G10080" t="str">
            <v>0000901019*</v>
          </cell>
        </row>
        <row r="10081">
          <cell r="E10081">
            <v>904333</v>
          </cell>
          <cell r="F10081">
            <v>901020</v>
          </cell>
          <cell r="G10081" t="str">
            <v>0000901020*</v>
          </cell>
        </row>
        <row r="10082">
          <cell r="E10082">
            <v>904334</v>
          </cell>
          <cell r="F10082">
            <v>901021</v>
          </cell>
          <cell r="G10082" t="str">
            <v>0000901021*</v>
          </cell>
        </row>
        <row r="10083">
          <cell r="E10083">
            <v>904335</v>
          </cell>
          <cell r="F10083">
            <v>901022</v>
          </cell>
          <cell r="G10083" t="str">
            <v>0000901022*</v>
          </cell>
        </row>
        <row r="10084">
          <cell r="E10084">
            <v>904336</v>
          </cell>
          <cell r="F10084">
            <v>901023</v>
          </cell>
          <cell r="G10084" t="str">
            <v>0000901023*</v>
          </cell>
        </row>
        <row r="10085">
          <cell r="E10085">
            <v>904337</v>
          </cell>
          <cell r="F10085">
            <v>901024</v>
          </cell>
          <cell r="G10085" t="str">
            <v>0000901024*</v>
          </cell>
        </row>
        <row r="10086">
          <cell r="E10086">
            <v>904338</v>
          </cell>
          <cell r="F10086">
            <v>901025</v>
          </cell>
          <cell r="G10086" t="str">
            <v>0000901025*</v>
          </cell>
        </row>
        <row r="10087">
          <cell r="E10087">
            <v>904339</v>
          </cell>
          <cell r="F10087">
            <v>901026</v>
          </cell>
          <cell r="G10087" t="str">
            <v>0000901026*</v>
          </cell>
        </row>
        <row r="10088">
          <cell r="E10088">
            <v>904340</v>
          </cell>
          <cell r="F10088">
            <v>901027</v>
          </cell>
          <cell r="G10088" t="str">
            <v>0000901027*</v>
          </cell>
        </row>
        <row r="10089">
          <cell r="E10089">
            <v>904341</v>
          </cell>
          <cell r="F10089">
            <v>901028</v>
          </cell>
          <cell r="G10089" t="str">
            <v>0000901028*</v>
          </cell>
        </row>
        <row r="10090">
          <cell r="E10090">
            <v>904342</v>
          </cell>
          <cell r="F10090">
            <v>901029</v>
          </cell>
          <cell r="G10090" t="str">
            <v>0000901029*</v>
          </cell>
        </row>
        <row r="10091">
          <cell r="E10091">
            <v>904343</v>
          </cell>
          <cell r="F10091">
            <v>901030</v>
          </cell>
          <cell r="G10091" t="str">
            <v>0000901030*</v>
          </cell>
        </row>
        <row r="10092">
          <cell r="E10092">
            <v>904344</v>
          </cell>
          <cell r="F10092">
            <v>901031</v>
          </cell>
          <cell r="G10092" t="str">
            <v>0000901031*</v>
          </cell>
        </row>
        <row r="10093">
          <cell r="E10093">
            <v>904345</v>
          </cell>
          <cell r="F10093">
            <v>901032</v>
          </cell>
          <cell r="G10093" t="str">
            <v>0000901032*</v>
          </cell>
        </row>
        <row r="10094">
          <cell r="E10094">
            <v>904346</v>
          </cell>
          <cell r="F10094">
            <v>901033</v>
          </cell>
          <cell r="G10094" t="str">
            <v>0000901033*</v>
          </cell>
        </row>
        <row r="10095">
          <cell r="E10095">
            <v>904347</v>
          </cell>
          <cell r="F10095">
            <v>901034</v>
          </cell>
          <cell r="G10095" t="str">
            <v>0000901034*</v>
          </cell>
        </row>
        <row r="10096">
          <cell r="E10096">
            <v>904350</v>
          </cell>
          <cell r="F10096">
            <v>901035</v>
          </cell>
          <cell r="G10096" t="str">
            <v>0000901035*</v>
          </cell>
        </row>
        <row r="10097">
          <cell r="E10097">
            <v>904351</v>
          </cell>
          <cell r="F10097">
            <v>901036</v>
          </cell>
          <cell r="G10097" t="str">
            <v>0000901036*</v>
          </cell>
        </row>
        <row r="10098">
          <cell r="E10098">
            <v>904352</v>
          </cell>
          <cell r="F10098">
            <v>901037</v>
          </cell>
          <cell r="G10098" t="str">
            <v>0000901037*</v>
          </cell>
        </row>
        <row r="10099">
          <cell r="E10099">
            <v>904353</v>
          </cell>
          <cell r="F10099">
            <v>901038</v>
          </cell>
          <cell r="G10099" t="str">
            <v>0000901038*</v>
          </cell>
        </row>
        <row r="10100">
          <cell r="E10100">
            <v>904354</v>
          </cell>
          <cell r="F10100">
            <v>901039</v>
          </cell>
          <cell r="G10100" t="str">
            <v>0000901039*</v>
          </cell>
        </row>
        <row r="10101">
          <cell r="E10101">
            <v>904355</v>
          </cell>
          <cell r="F10101">
            <v>901040</v>
          </cell>
          <cell r="G10101" t="str">
            <v>0000901040*</v>
          </cell>
        </row>
        <row r="10102">
          <cell r="E10102">
            <v>904356</v>
          </cell>
          <cell r="F10102">
            <v>901041</v>
          </cell>
          <cell r="G10102" t="str">
            <v>0000901041*</v>
          </cell>
        </row>
        <row r="10103">
          <cell r="E10103">
            <v>904357</v>
          </cell>
          <cell r="F10103">
            <v>901042</v>
          </cell>
          <cell r="G10103" t="str">
            <v>0000901042*</v>
          </cell>
        </row>
        <row r="10104">
          <cell r="E10104">
            <v>904358</v>
          </cell>
          <cell r="F10104">
            <v>901043</v>
          </cell>
          <cell r="G10104" t="str">
            <v>0000901043*</v>
          </cell>
        </row>
        <row r="10105">
          <cell r="E10105">
            <v>904359</v>
          </cell>
          <cell r="F10105">
            <v>901044</v>
          </cell>
          <cell r="G10105" t="str">
            <v>0000901044*</v>
          </cell>
        </row>
        <row r="10106">
          <cell r="E10106">
            <v>904360</v>
          </cell>
          <cell r="F10106">
            <v>901045</v>
          </cell>
          <cell r="G10106" t="str">
            <v>0000901045*</v>
          </cell>
        </row>
        <row r="10107">
          <cell r="E10107">
            <v>904361</v>
          </cell>
          <cell r="F10107">
            <v>901046</v>
          </cell>
          <cell r="G10107" t="str">
            <v>0000901046*</v>
          </cell>
        </row>
        <row r="10108">
          <cell r="E10108">
            <v>904362</v>
          </cell>
          <cell r="F10108">
            <v>901047</v>
          </cell>
          <cell r="G10108" t="str">
            <v>0000901047*</v>
          </cell>
        </row>
        <row r="10109">
          <cell r="E10109">
            <v>904363</v>
          </cell>
          <cell r="F10109">
            <v>901048</v>
          </cell>
          <cell r="G10109" t="str">
            <v>0000901048*</v>
          </cell>
        </row>
        <row r="10110">
          <cell r="E10110">
            <v>904364</v>
          </cell>
          <cell r="F10110">
            <v>901049</v>
          </cell>
          <cell r="G10110" t="str">
            <v>0000901049*</v>
          </cell>
        </row>
        <row r="10111">
          <cell r="E10111">
            <v>904365</v>
          </cell>
          <cell r="F10111">
            <v>901050</v>
          </cell>
          <cell r="G10111" t="str">
            <v>0000901050*</v>
          </cell>
        </row>
        <row r="10112">
          <cell r="E10112">
            <v>904366</v>
          </cell>
          <cell r="F10112">
            <v>901051</v>
          </cell>
          <cell r="G10112" t="str">
            <v>0000901051*</v>
          </cell>
        </row>
        <row r="10113">
          <cell r="E10113">
            <v>904367</v>
          </cell>
          <cell r="F10113">
            <v>901052</v>
          </cell>
          <cell r="G10113" t="str">
            <v>0000901052*</v>
          </cell>
        </row>
        <row r="10114">
          <cell r="E10114">
            <v>904368</v>
          </cell>
          <cell r="F10114">
            <v>901053</v>
          </cell>
          <cell r="G10114" t="str">
            <v>0000901053*</v>
          </cell>
        </row>
        <row r="10115">
          <cell r="E10115">
            <v>904369</v>
          </cell>
          <cell r="F10115">
            <v>904001</v>
          </cell>
          <cell r="G10115" t="str">
            <v>0000904001*</v>
          </cell>
        </row>
        <row r="10116">
          <cell r="E10116">
            <v>904370</v>
          </cell>
          <cell r="F10116">
            <v>904002</v>
          </cell>
          <cell r="G10116" t="str">
            <v>0000904002*</v>
          </cell>
        </row>
        <row r="10117">
          <cell r="E10117">
            <v>904371</v>
          </cell>
          <cell r="F10117">
            <v>904003</v>
          </cell>
          <cell r="G10117" t="str">
            <v>0000904003*</v>
          </cell>
        </row>
        <row r="10118">
          <cell r="E10118">
            <v>904372</v>
          </cell>
          <cell r="F10118">
            <v>904004</v>
          </cell>
          <cell r="G10118" t="str">
            <v>0000904004*</v>
          </cell>
        </row>
        <row r="10119">
          <cell r="E10119">
            <v>904374</v>
          </cell>
          <cell r="F10119">
            <v>904005</v>
          </cell>
          <cell r="G10119" t="str">
            <v>0000904005*</v>
          </cell>
        </row>
        <row r="10120">
          <cell r="E10120">
            <v>904500</v>
          </cell>
          <cell r="F10120">
            <v>904006</v>
          </cell>
          <cell r="G10120" t="str">
            <v>0000904006*</v>
          </cell>
        </row>
        <row r="10121">
          <cell r="E10121">
            <v>904501</v>
          </cell>
          <cell r="F10121">
            <v>904007</v>
          </cell>
          <cell r="G10121" t="str">
            <v>0000904007*</v>
          </cell>
        </row>
        <row r="10122">
          <cell r="E10122">
            <v>904502</v>
          </cell>
          <cell r="F10122">
            <v>904008</v>
          </cell>
          <cell r="G10122" t="str">
            <v>0000904008*</v>
          </cell>
        </row>
        <row r="10123">
          <cell r="E10123">
            <v>904503</v>
          </cell>
          <cell r="F10123">
            <v>904009</v>
          </cell>
          <cell r="G10123" t="str">
            <v>0000904009*</v>
          </cell>
        </row>
        <row r="10124">
          <cell r="E10124">
            <v>904504</v>
          </cell>
          <cell r="F10124">
            <v>904010</v>
          </cell>
          <cell r="G10124" t="str">
            <v>0000904010*</v>
          </cell>
        </row>
        <row r="10125">
          <cell r="E10125">
            <v>904505</v>
          </cell>
          <cell r="F10125">
            <v>904011</v>
          </cell>
          <cell r="G10125" t="str">
            <v>0000904011*</v>
          </cell>
        </row>
        <row r="10126">
          <cell r="E10126">
            <v>904506</v>
          </cell>
          <cell r="F10126">
            <v>904012</v>
          </cell>
          <cell r="G10126" t="str">
            <v>0000904012*</v>
          </cell>
        </row>
        <row r="10127">
          <cell r="E10127">
            <v>904507</v>
          </cell>
          <cell r="F10127">
            <v>904013</v>
          </cell>
          <cell r="G10127" t="str">
            <v>0000904013*</v>
          </cell>
        </row>
        <row r="10128">
          <cell r="E10128">
            <v>904508</v>
          </cell>
          <cell r="F10128">
            <v>904014</v>
          </cell>
          <cell r="G10128" t="str">
            <v>0000904014*</v>
          </cell>
        </row>
        <row r="10129">
          <cell r="E10129">
            <v>904509</v>
          </cell>
          <cell r="F10129">
            <v>904015</v>
          </cell>
          <cell r="G10129" t="str">
            <v>0000904015*</v>
          </cell>
        </row>
        <row r="10130">
          <cell r="E10130">
            <v>904510</v>
          </cell>
          <cell r="F10130">
            <v>904016</v>
          </cell>
          <cell r="G10130" t="str">
            <v>0000904016*</v>
          </cell>
        </row>
        <row r="10131">
          <cell r="E10131">
            <v>904511</v>
          </cell>
          <cell r="F10131">
            <v>904017</v>
          </cell>
          <cell r="G10131" t="str">
            <v>0000904017*</v>
          </cell>
        </row>
        <row r="10132">
          <cell r="E10132">
            <v>904512</v>
          </cell>
          <cell r="F10132">
            <v>904018</v>
          </cell>
          <cell r="G10132" t="str">
            <v>0000904018*</v>
          </cell>
        </row>
        <row r="10133">
          <cell r="E10133">
            <v>904513</v>
          </cell>
          <cell r="F10133">
            <v>904019</v>
          </cell>
          <cell r="G10133" t="str">
            <v>0000904019*</v>
          </cell>
        </row>
        <row r="10134">
          <cell r="E10134">
            <v>904514</v>
          </cell>
          <cell r="F10134">
            <v>904020</v>
          </cell>
          <cell r="G10134" t="str">
            <v>0000904020*</v>
          </cell>
        </row>
        <row r="10135">
          <cell r="E10135">
            <v>904516</v>
          </cell>
          <cell r="F10135">
            <v>904021</v>
          </cell>
          <cell r="G10135" t="str">
            <v>0000904021*</v>
          </cell>
        </row>
        <row r="10136">
          <cell r="E10136">
            <v>904517</v>
          </cell>
          <cell r="F10136">
            <v>904022</v>
          </cell>
          <cell r="G10136" t="str">
            <v>0000904022*</v>
          </cell>
        </row>
        <row r="10137">
          <cell r="E10137">
            <v>904518</v>
          </cell>
          <cell r="F10137">
            <v>904023</v>
          </cell>
          <cell r="G10137" t="str">
            <v>0000904023*</v>
          </cell>
        </row>
        <row r="10138">
          <cell r="E10138">
            <v>904995</v>
          </cell>
          <cell r="F10138">
            <v>904024</v>
          </cell>
          <cell r="G10138" t="str">
            <v>0000904024*</v>
          </cell>
        </row>
        <row r="10139">
          <cell r="E10139">
            <v>904996</v>
          </cell>
          <cell r="F10139">
            <v>904025</v>
          </cell>
          <cell r="G10139" t="str">
            <v>0000904025*</v>
          </cell>
        </row>
        <row r="10140">
          <cell r="E10140">
            <v>904997</v>
          </cell>
          <cell r="F10140">
            <v>904026</v>
          </cell>
          <cell r="G10140" t="str">
            <v>0000904026*</v>
          </cell>
        </row>
        <row r="10141">
          <cell r="E10141">
            <v>904998</v>
          </cell>
          <cell r="F10141">
            <v>904027</v>
          </cell>
          <cell r="G10141" t="str">
            <v>0000904027*</v>
          </cell>
        </row>
        <row r="10142">
          <cell r="E10142">
            <v>904999</v>
          </cell>
          <cell r="F10142">
            <v>904028</v>
          </cell>
          <cell r="G10142" t="str">
            <v>0000904028*</v>
          </cell>
        </row>
        <row r="10143">
          <cell r="E10143">
            <v>910001</v>
          </cell>
          <cell r="F10143">
            <v>904029</v>
          </cell>
          <cell r="G10143" t="str">
            <v>0000904029*</v>
          </cell>
        </row>
        <row r="10144">
          <cell r="E10144">
            <v>910002</v>
          </cell>
          <cell r="F10144">
            <v>904030</v>
          </cell>
          <cell r="G10144" t="str">
            <v>0000904030*</v>
          </cell>
        </row>
        <row r="10145">
          <cell r="E10145">
            <v>910003</v>
          </cell>
          <cell r="F10145">
            <v>904031</v>
          </cell>
          <cell r="G10145" t="str">
            <v>0000904031*</v>
          </cell>
        </row>
        <row r="10146">
          <cell r="E10146">
            <v>910004</v>
          </cell>
          <cell r="F10146">
            <v>904032</v>
          </cell>
          <cell r="G10146" t="str">
            <v>0000904032*</v>
          </cell>
        </row>
        <row r="10147">
          <cell r="E10147">
            <v>910005</v>
          </cell>
          <cell r="F10147">
            <v>904033</v>
          </cell>
          <cell r="G10147" t="str">
            <v>0000904033*</v>
          </cell>
        </row>
        <row r="10148">
          <cell r="E10148">
            <v>910006</v>
          </cell>
          <cell r="F10148">
            <v>904034</v>
          </cell>
          <cell r="G10148" t="str">
            <v>0000904034*</v>
          </cell>
        </row>
        <row r="10149">
          <cell r="E10149">
            <v>910007</v>
          </cell>
          <cell r="F10149">
            <v>904035</v>
          </cell>
          <cell r="G10149" t="str">
            <v>0000904035*</v>
          </cell>
        </row>
        <row r="10150">
          <cell r="E10150">
            <v>910016</v>
          </cell>
          <cell r="F10150">
            <v>904036</v>
          </cell>
          <cell r="G10150" t="str">
            <v>0000904036*</v>
          </cell>
        </row>
        <row r="10151">
          <cell r="E10151">
            <v>910025</v>
          </cell>
          <cell r="F10151">
            <v>904037</v>
          </cell>
          <cell r="G10151" t="str">
            <v>0000904037*</v>
          </cell>
        </row>
        <row r="10152">
          <cell r="E10152">
            <v>910032</v>
          </cell>
          <cell r="F10152">
            <v>904038</v>
          </cell>
          <cell r="G10152" t="str">
            <v>0000904038*</v>
          </cell>
        </row>
        <row r="10153">
          <cell r="E10153">
            <v>910033</v>
          </cell>
          <cell r="F10153">
            <v>904039</v>
          </cell>
          <cell r="G10153" t="str">
            <v>0000904039*</v>
          </cell>
        </row>
        <row r="10154">
          <cell r="E10154">
            <v>910034</v>
          </cell>
          <cell r="F10154">
            <v>904040</v>
          </cell>
          <cell r="G10154" t="str">
            <v>0000904040*</v>
          </cell>
        </row>
        <row r="10155">
          <cell r="E10155">
            <v>910038</v>
          </cell>
          <cell r="F10155">
            <v>904041</v>
          </cell>
          <cell r="G10155" t="str">
            <v>0000904041*</v>
          </cell>
        </row>
        <row r="10156">
          <cell r="E10156">
            <v>910050</v>
          </cell>
          <cell r="F10156">
            <v>904042</v>
          </cell>
          <cell r="G10156" t="str">
            <v>0000904042*</v>
          </cell>
        </row>
        <row r="10157">
          <cell r="E10157">
            <v>910051</v>
          </cell>
          <cell r="F10157">
            <v>904043</v>
          </cell>
          <cell r="G10157" t="str">
            <v>0000904043*</v>
          </cell>
        </row>
        <row r="10158">
          <cell r="E10158">
            <v>910054</v>
          </cell>
          <cell r="F10158">
            <v>904044</v>
          </cell>
          <cell r="G10158" t="str">
            <v>0000904044*</v>
          </cell>
        </row>
        <row r="10159">
          <cell r="E10159">
            <v>910063</v>
          </cell>
          <cell r="F10159">
            <v>904045</v>
          </cell>
          <cell r="G10159" t="str">
            <v>0000904045*</v>
          </cell>
        </row>
        <row r="10160">
          <cell r="E10160">
            <v>910064</v>
          </cell>
          <cell r="F10160">
            <v>904046</v>
          </cell>
          <cell r="G10160" t="str">
            <v>0000904046*</v>
          </cell>
        </row>
        <row r="10161">
          <cell r="E10161">
            <v>910065</v>
          </cell>
          <cell r="F10161">
            <v>904047</v>
          </cell>
          <cell r="G10161" t="str">
            <v>0000904047*</v>
          </cell>
        </row>
        <row r="10162">
          <cell r="E10162">
            <v>910070</v>
          </cell>
          <cell r="F10162">
            <v>904048</v>
          </cell>
          <cell r="G10162" t="str">
            <v>0000904048*</v>
          </cell>
        </row>
        <row r="10163">
          <cell r="E10163">
            <v>910076</v>
          </cell>
          <cell r="F10163">
            <v>904049</v>
          </cell>
          <cell r="G10163" t="str">
            <v>0000904049*</v>
          </cell>
        </row>
        <row r="10164">
          <cell r="E10164">
            <v>910077</v>
          </cell>
          <cell r="F10164">
            <v>904050</v>
          </cell>
          <cell r="G10164" t="str">
            <v>0000904050*</v>
          </cell>
        </row>
        <row r="10165">
          <cell r="E10165">
            <v>910100</v>
          </cell>
          <cell r="F10165">
            <v>904051</v>
          </cell>
          <cell r="G10165" t="str">
            <v>0000904051*</v>
          </cell>
        </row>
        <row r="10166">
          <cell r="E10166">
            <v>910118</v>
          </cell>
          <cell r="F10166">
            <v>904052</v>
          </cell>
          <cell r="G10166" t="str">
            <v>0000904052*</v>
          </cell>
        </row>
        <row r="10167">
          <cell r="E10167">
            <v>910133</v>
          </cell>
          <cell r="F10167">
            <v>904053</v>
          </cell>
          <cell r="G10167" t="str">
            <v>0000904053*</v>
          </cell>
        </row>
        <row r="10168">
          <cell r="E10168">
            <v>910134</v>
          </cell>
          <cell r="F10168">
            <v>904054</v>
          </cell>
          <cell r="G10168" t="str">
            <v>0000904054*</v>
          </cell>
        </row>
        <row r="10169">
          <cell r="E10169">
            <v>910150</v>
          </cell>
          <cell r="F10169">
            <v>904055</v>
          </cell>
          <cell r="G10169" t="str">
            <v>0000904055*</v>
          </cell>
        </row>
        <row r="10170">
          <cell r="E10170">
            <v>910153</v>
          </cell>
          <cell r="F10170">
            <v>904056</v>
          </cell>
          <cell r="G10170" t="str">
            <v>0000904056*</v>
          </cell>
        </row>
        <row r="10171">
          <cell r="E10171">
            <v>910160</v>
          </cell>
          <cell r="F10171">
            <v>904057</v>
          </cell>
          <cell r="G10171" t="str">
            <v>0000904057*</v>
          </cell>
        </row>
        <row r="10172">
          <cell r="E10172">
            <v>910161</v>
          </cell>
          <cell r="F10172">
            <v>904058</v>
          </cell>
          <cell r="G10172" t="str">
            <v>0000904058*</v>
          </cell>
        </row>
        <row r="10173">
          <cell r="E10173">
            <v>910220</v>
          </cell>
          <cell r="F10173">
            <v>904059</v>
          </cell>
          <cell r="G10173" t="str">
            <v>0000904059*</v>
          </cell>
        </row>
        <row r="10174">
          <cell r="E10174">
            <v>910221</v>
          </cell>
          <cell r="F10174">
            <v>904060</v>
          </cell>
          <cell r="G10174" t="str">
            <v>0000904060*</v>
          </cell>
        </row>
        <row r="10175">
          <cell r="E10175">
            <v>910222</v>
          </cell>
          <cell r="F10175">
            <v>904061</v>
          </cell>
          <cell r="G10175" t="str">
            <v>0000904061*</v>
          </cell>
        </row>
        <row r="10176">
          <cell r="E10176">
            <v>910224</v>
          </cell>
          <cell r="F10176">
            <v>904062</v>
          </cell>
          <cell r="G10176" t="str">
            <v>0000904062*</v>
          </cell>
        </row>
        <row r="10177">
          <cell r="E10177">
            <v>910225</v>
          </cell>
          <cell r="F10177">
            <v>904063</v>
          </cell>
          <cell r="G10177" t="str">
            <v>0000904063*</v>
          </cell>
        </row>
        <row r="10178">
          <cell r="E10178">
            <v>910226</v>
          </cell>
          <cell r="F10178">
            <v>904064</v>
          </cell>
          <cell r="G10178" t="str">
            <v>0000904064*</v>
          </cell>
        </row>
        <row r="10179">
          <cell r="E10179">
            <v>910227</v>
          </cell>
          <cell r="F10179">
            <v>904065</v>
          </cell>
          <cell r="G10179" t="str">
            <v>0000904065*</v>
          </cell>
        </row>
        <row r="10180">
          <cell r="E10180">
            <v>910229</v>
          </cell>
          <cell r="F10180">
            <v>904066</v>
          </cell>
          <cell r="G10180" t="str">
            <v>0000904066*</v>
          </cell>
        </row>
        <row r="10181">
          <cell r="E10181">
            <v>910230</v>
          </cell>
          <cell r="F10181">
            <v>904067</v>
          </cell>
          <cell r="G10181" t="str">
            <v>0000904067*</v>
          </cell>
        </row>
        <row r="10182">
          <cell r="E10182">
            <v>910231</v>
          </cell>
          <cell r="F10182">
            <v>904068</v>
          </cell>
          <cell r="G10182" t="str">
            <v>0000904068*</v>
          </cell>
        </row>
        <row r="10183">
          <cell r="E10183">
            <v>910232</v>
          </cell>
          <cell r="F10183">
            <v>904069</v>
          </cell>
          <cell r="G10183" t="str">
            <v>0000904069*</v>
          </cell>
        </row>
        <row r="10184">
          <cell r="E10184">
            <v>910233</v>
          </cell>
          <cell r="F10184">
            <v>904070</v>
          </cell>
          <cell r="G10184" t="str">
            <v>0000904070*</v>
          </cell>
        </row>
        <row r="10185">
          <cell r="E10185">
            <v>910234</v>
          </cell>
          <cell r="F10185">
            <v>904071</v>
          </cell>
          <cell r="G10185" t="str">
            <v>0000904071*</v>
          </cell>
        </row>
        <row r="10186">
          <cell r="E10186">
            <v>910235</v>
          </cell>
          <cell r="F10186">
            <v>904072</v>
          </cell>
          <cell r="G10186" t="str">
            <v>0000904072*</v>
          </cell>
        </row>
        <row r="10187">
          <cell r="E10187">
            <v>910238</v>
          </cell>
          <cell r="F10187">
            <v>904073</v>
          </cell>
          <cell r="G10187" t="str">
            <v>0000904073*</v>
          </cell>
        </row>
        <row r="10188">
          <cell r="E10188">
            <v>910241</v>
          </cell>
          <cell r="F10188">
            <v>904074</v>
          </cell>
          <cell r="G10188" t="str">
            <v>0000904074*</v>
          </cell>
        </row>
        <row r="10189">
          <cell r="E10189">
            <v>910250</v>
          </cell>
          <cell r="F10189">
            <v>904075</v>
          </cell>
          <cell r="G10189" t="str">
            <v>0000904075*</v>
          </cell>
        </row>
        <row r="10190">
          <cell r="E10190">
            <v>910251</v>
          </cell>
          <cell r="F10190">
            <v>904076</v>
          </cell>
          <cell r="G10190" t="str">
            <v>0000904076*</v>
          </cell>
        </row>
        <row r="10191">
          <cell r="E10191">
            <v>910252</v>
          </cell>
          <cell r="F10191">
            <v>904077</v>
          </cell>
          <cell r="G10191" t="str">
            <v>0000904077*</v>
          </cell>
        </row>
        <row r="10192">
          <cell r="E10192">
            <v>910253</v>
          </cell>
          <cell r="F10192">
            <v>904078</v>
          </cell>
          <cell r="G10192" t="str">
            <v>0000904078*</v>
          </cell>
        </row>
        <row r="10193">
          <cell r="E10193">
            <v>910254</v>
          </cell>
          <cell r="F10193">
            <v>904079</v>
          </cell>
          <cell r="G10193" t="str">
            <v>0000904079*</v>
          </cell>
        </row>
        <row r="10194">
          <cell r="E10194">
            <v>910255</v>
          </cell>
          <cell r="F10194">
            <v>904080</v>
          </cell>
          <cell r="G10194" t="str">
            <v>0000904080*</v>
          </cell>
        </row>
        <row r="10195">
          <cell r="E10195">
            <v>910256</v>
          </cell>
          <cell r="F10195">
            <v>904081</v>
          </cell>
          <cell r="G10195" t="str">
            <v>0000904081*</v>
          </cell>
        </row>
        <row r="10196">
          <cell r="E10196">
            <v>910257</v>
          </cell>
          <cell r="F10196">
            <v>904082</v>
          </cell>
          <cell r="G10196" t="str">
            <v>0000904082*</v>
          </cell>
        </row>
        <row r="10197">
          <cell r="E10197">
            <v>910302</v>
          </cell>
          <cell r="F10197">
            <v>904083</v>
          </cell>
          <cell r="G10197" t="str">
            <v>0000904083*</v>
          </cell>
        </row>
        <row r="10198">
          <cell r="E10198">
            <v>910305</v>
          </cell>
          <cell r="F10198">
            <v>904084</v>
          </cell>
          <cell r="G10198" t="str">
            <v>0000904084*</v>
          </cell>
        </row>
        <row r="10199">
          <cell r="E10199">
            <v>910306</v>
          </cell>
          <cell r="F10199">
            <v>904085</v>
          </cell>
          <cell r="G10199" t="str">
            <v>0000904085*</v>
          </cell>
        </row>
        <row r="10200">
          <cell r="E10200">
            <v>910307</v>
          </cell>
          <cell r="F10200">
            <v>904086</v>
          </cell>
          <cell r="G10200" t="str">
            <v>0000904086*</v>
          </cell>
        </row>
        <row r="10201">
          <cell r="E10201">
            <v>910308</v>
          </cell>
          <cell r="F10201">
            <v>904087</v>
          </cell>
          <cell r="G10201" t="str">
            <v>0000904087*</v>
          </cell>
        </row>
        <row r="10202">
          <cell r="E10202">
            <v>910309</v>
          </cell>
          <cell r="F10202">
            <v>904088</v>
          </cell>
          <cell r="G10202" t="str">
            <v>0000904088*</v>
          </cell>
        </row>
        <row r="10203">
          <cell r="E10203">
            <v>910310</v>
          </cell>
          <cell r="F10203">
            <v>904089</v>
          </cell>
          <cell r="G10203" t="str">
            <v>0000904089*</v>
          </cell>
        </row>
        <row r="10204">
          <cell r="E10204">
            <v>910312</v>
          </cell>
          <cell r="F10204">
            <v>904090</v>
          </cell>
          <cell r="G10204" t="str">
            <v>0000904090*</v>
          </cell>
        </row>
        <row r="10205">
          <cell r="E10205">
            <v>910313</v>
          </cell>
          <cell r="F10205">
            <v>904091</v>
          </cell>
          <cell r="G10205" t="str">
            <v>0000904091*</v>
          </cell>
        </row>
        <row r="10206">
          <cell r="E10206">
            <v>910318</v>
          </cell>
          <cell r="F10206">
            <v>904092</v>
          </cell>
          <cell r="G10206" t="str">
            <v>0000904092*</v>
          </cell>
        </row>
        <row r="10207">
          <cell r="E10207">
            <v>910319</v>
          </cell>
          <cell r="F10207">
            <v>904093</v>
          </cell>
          <cell r="G10207" t="str">
            <v>0000904093*</v>
          </cell>
        </row>
        <row r="10208">
          <cell r="E10208">
            <v>910321</v>
          </cell>
          <cell r="F10208">
            <v>904094</v>
          </cell>
          <cell r="G10208" t="str">
            <v>0000904094*</v>
          </cell>
        </row>
        <row r="10209">
          <cell r="E10209">
            <v>910323</v>
          </cell>
          <cell r="F10209">
            <v>904095</v>
          </cell>
          <cell r="G10209" t="str">
            <v>0000904095*</v>
          </cell>
        </row>
        <row r="10210">
          <cell r="E10210">
            <v>910324</v>
          </cell>
          <cell r="F10210">
            <v>904096</v>
          </cell>
          <cell r="G10210" t="str">
            <v>0000904096*</v>
          </cell>
        </row>
        <row r="10211">
          <cell r="E10211">
            <v>910325</v>
          </cell>
          <cell r="F10211">
            <v>904097</v>
          </cell>
          <cell r="G10211" t="str">
            <v>0000904097*</v>
          </cell>
        </row>
        <row r="10212">
          <cell r="E10212">
            <v>910326</v>
          </cell>
          <cell r="F10212">
            <v>904098</v>
          </cell>
          <cell r="G10212" t="str">
            <v>0000904098*</v>
          </cell>
        </row>
        <row r="10213">
          <cell r="E10213">
            <v>910327</v>
          </cell>
          <cell r="F10213">
            <v>904099</v>
          </cell>
          <cell r="G10213" t="str">
            <v>0000904099*</v>
          </cell>
        </row>
        <row r="10214">
          <cell r="E10214">
            <v>910328</v>
          </cell>
          <cell r="F10214">
            <v>904100</v>
          </cell>
          <cell r="G10214" t="str">
            <v>0000904100*</v>
          </cell>
        </row>
        <row r="10215">
          <cell r="E10215">
            <v>910329</v>
          </cell>
          <cell r="F10215">
            <v>904101</v>
          </cell>
          <cell r="G10215" t="str">
            <v>0000904101*</v>
          </cell>
        </row>
        <row r="10216">
          <cell r="E10216">
            <v>910330</v>
          </cell>
          <cell r="F10216">
            <v>904102</v>
          </cell>
          <cell r="G10216" t="str">
            <v>0000904102*</v>
          </cell>
        </row>
        <row r="10217">
          <cell r="E10217">
            <v>910331</v>
          </cell>
          <cell r="F10217">
            <v>904103</v>
          </cell>
          <cell r="G10217" t="str">
            <v>0000904103*</v>
          </cell>
        </row>
        <row r="10218">
          <cell r="E10218">
            <v>910332</v>
          </cell>
          <cell r="F10218">
            <v>904104</v>
          </cell>
          <cell r="G10218" t="str">
            <v>0000904104*</v>
          </cell>
        </row>
        <row r="10219">
          <cell r="E10219">
            <v>910335</v>
          </cell>
          <cell r="F10219">
            <v>904105</v>
          </cell>
          <cell r="G10219" t="str">
            <v>0000904105*</v>
          </cell>
        </row>
        <row r="10220">
          <cell r="E10220">
            <v>910336</v>
          </cell>
          <cell r="F10220">
            <v>904106</v>
          </cell>
          <cell r="G10220" t="str">
            <v>0000904106*</v>
          </cell>
        </row>
        <row r="10221">
          <cell r="E10221">
            <v>910338</v>
          </cell>
          <cell r="F10221">
            <v>904107</v>
          </cell>
          <cell r="G10221" t="str">
            <v>0000904107*</v>
          </cell>
        </row>
        <row r="10222">
          <cell r="E10222">
            <v>910339</v>
          </cell>
          <cell r="F10222">
            <v>904108</v>
          </cell>
          <cell r="G10222" t="str">
            <v>0000904108*</v>
          </cell>
        </row>
        <row r="10223">
          <cell r="E10223">
            <v>910340</v>
          </cell>
          <cell r="F10223">
            <v>904109</v>
          </cell>
          <cell r="G10223" t="str">
            <v>0000904109*</v>
          </cell>
        </row>
        <row r="10224">
          <cell r="E10224">
            <v>910341</v>
          </cell>
          <cell r="F10224">
            <v>904110</v>
          </cell>
          <cell r="G10224" t="str">
            <v>0000904110*</v>
          </cell>
        </row>
        <row r="10225">
          <cell r="E10225">
            <v>910342</v>
          </cell>
          <cell r="F10225">
            <v>904111</v>
          </cell>
          <cell r="G10225" t="str">
            <v>0000904111*</v>
          </cell>
        </row>
        <row r="10226">
          <cell r="E10226">
            <v>910346</v>
          </cell>
          <cell r="F10226">
            <v>904112</v>
          </cell>
          <cell r="G10226" t="str">
            <v>0000904112*</v>
          </cell>
        </row>
        <row r="10227">
          <cell r="E10227">
            <v>910347</v>
          </cell>
          <cell r="F10227">
            <v>904113</v>
          </cell>
          <cell r="G10227" t="str">
            <v>0000904113*</v>
          </cell>
        </row>
        <row r="10228">
          <cell r="E10228">
            <v>910348</v>
          </cell>
          <cell r="F10228">
            <v>904114</v>
          </cell>
          <cell r="G10228" t="str">
            <v>0000904114*</v>
          </cell>
        </row>
        <row r="10229">
          <cell r="E10229">
            <v>910349</v>
          </cell>
          <cell r="F10229">
            <v>904115</v>
          </cell>
          <cell r="G10229" t="str">
            <v>0000904115*</v>
          </cell>
        </row>
        <row r="10230">
          <cell r="E10230">
            <v>910351</v>
          </cell>
          <cell r="F10230">
            <v>904116</v>
          </cell>
          <cell r="G10230" t="str">
            <v>0000904116*</v>
          </cell>
        </row>
        <row r="10231">
          <cell r="E10231">
            <v>910353</v>
          </cell>
          <cell r="F10231">
            <v>904117</v>
          </cell>
          <cell r="G10231" t="str">
            <v>0000904117*</v>
          </cell>
        </row>
        <row r="10232">
          <cell r="E10232">
            <v>910355</v>
          </cell>
          <cell r="F10232">
            <v>904118</v>
          </cell>
          <cell r="G10232" t="str">
            <v>0000904118*</v>
          </cell>
        </row>
        <row r="10233">
          <cell r="E10233">
            <v>910356</v>
          </cell>
          <cell r="F10233">
            <v>904119</v>
          </cell>
          <cell r="G10233" t="str">
            <v>0000904119*</v>
          </cell>
        </row>
        <row r="10234">
          <cell r="E10234">
            <v>910357</v>
          </cell>
          <cell r="F10234">
            <v>904120</v>
          </cell>
          <cell r="G10234" t="str">
            <v>0000904120*</v>
          </cell>
        </row>
        <row r="10235">
          <cell r="E10235">
            <v>910358</v>
          </cell>
          <cell r="F10235">
            <v>904121</v>
          </cell>
          <cell r="G10235" t="str">
            <v>0000904121*</v>
          </cell>
        </row>
        <row r="10236">
          <cell r="E10236">
            <v>910359</v>
          </cell>
          <cell r="F10236">
            <v>904122</v>
          </cell>
          <cell r="G10236" t="str">
            <v>0000904122*</v>
          </cell>
        </row>
        <row r="10237">
          <cell r="E10237">
            <v>910361</v>
          </cell>
          <cell r="F10237">
            <v>904123</v>
          </cell>
          <cell r="G10237" t="str">
            <v>0000904123*</v>
          </cell>
        </row>
        <row r="10238">
          <cell r="E10238">
            <v>910363</v>
          </cell>
          <cell r="F10238">
            <v>904124</v>
          </cell>
          <cell r="G10238" t="str">
            <v>0000904124*</v>
          </cell>
        </row>
        <row r="10239">
          <cell r="E10239">
            <v>910364</v>
          </cell>
          <cell r="F10239">
            <v>904125</v>
          </cell>
          <cell r="G10239" t="str">
            <v>0000904125*</v>
          </cell>
        </row>
        <row r="10240">
          <cell r="E10240">
            <v>910365</v>
          </cell>
          <cell r="F10240">
            <v>904126</v>
          </cell>
          <cell r="G10240" t="str">
            <v>0000904126*</v>
          </cell>
        </row>
        <row r="10241">
          <cell r="E10241">
            <v>910367</v>
          </cell>
          <cell r="F10241">
            <v>904127</v>
          </cell>
          <cell r="G10241" t="str">
            <v>0000904127*</v>
          </cell>
        </row>
        <row r="10242">
          <cell r="E10242">
            <v>910368</v>
          </cell>
          <cell r="F10242">
            <v>904121</v>
          </cell>
          <cell r="G10242" t="str">
            <v>0000904121*</v>
          </cell>
        </row>
        <row r="10243">
          <cell r="E10243">
            <v>910369</v>
          </cell>
          <cell r="F10243">
            <v>904122</v>
          </cell>
          <cell r="G10243" t="str">
            <v>0000904122*</v>
          </cell>
        </row>
        <row r="10244">
          <cell r="E10244">
            <v>910370</v>
          </cell>
          <cell r="F10244">
            <v>904123</v>
          </cell>
          <cell r="G10244" t="str">
            <v>0000904123*</v>
          </cell>
        </row>
        <row r="10245">
          <cell r="E10245">
            <v>910371</v>
          </cell>
          <cell r="F10245">
            <v>904124</v>
          </cell>
          <cell r="G10245" t="str">
            <v>0000904124*</v>
          </cell>
        </row>
        <row r="10246">
          <cell r="E10246">
            <v>910372</v>
          </cell>
          <cell r="F10246">
            <v>904125</v>
          </cell>
          <cell r="G10246" t="str">
            <v>0000904125*</v>
          </cell>
        </row>
        <row r="10247">
          <cell r="E10247">
            <v>910373</v>
          </cell>
          <cell r="F10247">
            <v>904126</v>
          </cell>
          <cell r="G10247" t="str">
            <v>0000904126*</v>
          </cell>
        </row>
        <row r="10248">
          <cell r="E10248">
            <v>910374</v>
          </cell>
          <cell r="F10248">
            <v>904127</v>
          </cell>
          <cell r="G10248" t="str">
            <v>0000904127*</v>
          </cell>
        </row>
        <row r="10249">
          <cell r="E10249">
            <v>910375</v>
          </cell>
          <cell r="F10249">
            <v>904128</v>
          </cell>
          <cell r="G10249" t="str">
            <v>0000904128*</v>
          </cell>
        </row>
        <row r="10250">
          <cell r="E10250">
            <v>910376</v>
          </cell>
          <cell r="F10250">
            <v>904129</v>
          </cell>
          <cell r="G10250" t="str">
            <v>0000904129*</v>
          </cell>
        </row>
        <row r="10251">
          <cell r="E10251">
            <v>910377</v>
          </cell>
          <cell r="F10251">
            <v>904130</v>
          </cell>
          <cell r="G10251" t="str">
            <v>0000904130*</v>
          </cell>
        </row>
        <row r="10252">
          <cell r="E10252">
            <v>910378</v>
          </cell>
          <cell r="F10252">
            <v>904131</v>
          </cell>
          <cell r="G10252" t="str">
            <v>0000904131*</v>
          </cell>
        </row>
        <row r="10253">
          <cell r="E10253">
            <v>910381</v>
          </cell>
          <cell r="F10253">
            <v>904132</v>
          </cell>
          <cell r="G10253" t="str">
            <v>0000904132*</v>
          </cell>
        </row>
        <row r="10254">
          <cell r="E10254">
            <v>910382</v>
          </cell>
          <cell r="F10254">
            <v>904133</v>
          </cell>
          <cell r="G10254" t="str">
            <v>0000904133*</v>
          </cell>
        </row>
        <row r="10255">
          <cell r="E10255">
            <v>910383</v>
          </cell>
          <cell r="F10255">
            <v>904134</v>
          </cell>
          <cell r="G10255" t="str">
            <v>0000904134*</v>
          </cell>
        </row>
        <row r="10256">
          <cell r="E10256">
            <v>910384</v>
          </cell>
          <cell r="F10256">
            <v>904135</v>
          </cell>
          <cell r="G10256" t="str">
            <v>0000904135*</v>
          </cell>
        </row>
        <row r="10257">
          <cell r="E10257">
            <v>910385</v>
          </cell>
          <cell r="F10257">
            <v>904136</v>
          </cell>
          <cell r="G10257" t="str">
            <v>0000904136*</v>
          </cell>
        </row>
        <row r="10258">
          <cell r="E10258">
            <v>910386</v>
          </cell>
          <cell r="F10258">
            <v>904137</v>
          </cell>
          <cell r="G10258" t="str">
            <v>0000904137*</v>
          </cell>
        </row>
        <row r="10259">
          <cell r="E10259">
            <v>910387</v>
          </cell>
          <cell r="F10259">
            <v>904138</v>
          </cell>
          <cell r="G10259" t="str">
            <v>0000904138*</v>
          </cell>
        </row>
        <row r="10260">
          <cell r="E10260">
            <v>910388</v>
          </cell>
          <cell r="F10260">
            <v>904139</v>
          </cell>
          <cell r="G10260" t="str">
            <v>0000904139*</v>
          </cell>
        </row>
        <row r="10261">
          <cell r="E10261">
            <v>910389</v>
          </cell>
          <cell r="F10261">
            <v>904140</v>
          </cell>
          <cell r="G10261" t="str">
            <v>0000904140*</v>
          </cell>
        </row>
        <row r="10262">
          <cell r="E10262">
            <v>910390</v>
          </cell>
          <cell r="F10262">
            <v>904141</v>
          </cell>
          <cell r="G10262" t="str">
            <v>0000904141*</v>
          </cell>
        </row>
        <row r="10263">
          <cell r="E10263">
            <v>910391</v>
          </cell>
          <cell r="F10263">
            <v>904142</v>
          </cell>
          <cell r="G10263" t="str">
            <v>0000904142*</v>
          </cell>
        </row>
        <row r="10264">
          <cell r="E10264">
            <v>910392</v>
          </cell>
          <cell r="F10264">
            <v>904143</v>
          </cell>
          <cell r="G10264" t="str">
            <v>0000904143*</v>
          </cell>
        </row>
        <row r="10265">
          <cell r="E10265">
            <v>910393</v>
          </cell>
          <cell r="F10265">
            <v>904144</v>
          </cell>
          <cell r="G10265" t="str">
            <v>0000904144*</v>
          </cell>
        </row>
        <row r="10266">
          <cell r="E10266">
            <v>910394</v>
          </cell>
          <cell r="F10266">
            <v>904145</v>
          </cell>
          <cell r="G10266" t="str">
            <v>0000904145*</v>
          </cell>
        </row>
        <row r="10267">
          <cell r="E10267">
            <v>910395</v>
          </cell>
          <cell r="F10267">
            <v>904146</v>
          </cell>
          <cell r="G10267" t="str">
            <v>0000904146*</v>
          </cell>
        </row>
        <row r="10268">
          <cell r="E10268">
            <v>910400</v>
          </cell>
          <cell r="F10268">
            <v>904147</v>
          </cell>
          <cell r="G10268" t="str">
            <v>0000904147*</v>
          </cell>
        </row>
        <row r="10269">
          <cell r="E10269">
            <v>910403</v>
          </cell>
          <cell r="F10269">
            <v>904148</v>
          </cell>
          <cell r="G10269" t="str">
            <v>0000904148*</v>
          </cell>
        </row>
        <row r="10270">
          <cell r="E10270">
            <v>910404</v>
          </cell>
          <cell r="F10270">
            <v>904149</v>
          </cell>
          <cell r="G10270" t="str">
            <v>0000904149*</v>
          </cell>
        </row>
        <row r="10271">
          <cell r="E10271">
            <v>910405</v>
          </cell>
          <cell r="F10271">
            <v>904150</v>
          </cell>
          <cell r="G10271" t="str">
            <v>0000904150*</v>
          </cell>
        </row>
        <row r="10272">
          <cell r="E10272">
            <v>910407</v>
          </cell>
          <cell r="F10272">
            <v>904151</v>
          </cell>
          <cell r="G10272" t="str">
            <v>0000904151*</v>
          </cell>
        </row>
        <row r="10273">
          <cell r="E10273">
            <v>910409</v>
          </cell>
          <cell r="F10273">
            <v>904152</v>
          </cell>
          <cell r="G10273" t="str">
            <v>0000904152*</v>
          </cell>
        </row>
        <row r="10274">
          <cell r="E10274">
            <v>910411</v>
          </cell>
          <cell r="F10274">
            <v>904153</v>
          </cell>
          <cell r="G10274" t="str">
            <v>0000904153*</v>
          </cell>
        </row>
        <row r="10275">
          <cell r="E10275">
            <v>910414</v>
          </cell>
          <cell r="F10275">
            <v>904154</v>
          </cell>
          <cell r="G10275" t="str">
            <v>0000904154*</v>
          </cell>
        </row>
        <row r="10276">
          <cell r="E10276">
            <v>910415</v>
          </cell>
          <cell r="F10276">
            <v>904155</v>
          </cell>
          <cell r="G10276" t="str">
            <v>0000904155*</v>
          </cell>
        </row>
        <row r="10277">
          <cell r="E10277">
            <v>910417</v>
          </cell>
          <cell r="F10277">
            <v>904156</v>
          </cell>
          <cell r="G10277" t="str">
            <v>0000904156*</v>
          </cell>
        </row>
        <row r="10278">
          <cell r="E10278">
            <v>910418</v>
          </cell>
          <cell r="F10278">
            <v>904157</v>
          </cell>
          <cell r="G10278" t="str">
            <v>0000904157*</v>
          </cell>
        </row>
        <row r="10279">
          <cell r="E10279">
            <v>910419</v>
          </cell>
          <cell r="F10279">
            <v>904158</v>
          </cell>
          <cell r="G10279" t="str">
            <v>0000904158*</v>
          </cell>
        </row>
        <row r="10280">
          <cell r="E10280">
            <v>910420</v>
          </cell>
          <cell r="F10280">
            <v>904159</v>
          </cell>
          <cell r="G10280" t="str">
            <v>0000904159*</v>
          </cell>
        </row>
        <row r="10281">
          <cell r="E10281">
            <v>910421</v>
          </cell>
          <cell r="F10281">
            <v>904160</v>
          </cell>
          <cell r="G10281" t="str">
            <v>0000904160*</v>
          </cell>
        </row>
        <row r="10282">
          <cell r="E10282">
            <v>910422</v>
          </cell>
          <cell r="F10282">
            <v>904161</v>
          </cell>
          <cell r="G10282" t="str">
            <v>0000904161*</v>
          </cell>
        </row>
        <row r="10283">
          <cell r="E10283">
            <v>910423</v>
          </cell>
          <cell r="F10283">
            <v>904162</v>
          </cell>
          <cell r="G10283" t="str">
            <v>0000904162*</v>
          </cell>
        </row>
        <row r="10284">
          <cell r="E10284">
            <v>910424</v>
          </cell>
          <cell r="F10284">
            <v>904163</v>
          </cell>
          <cell r="G10284" t="str">
            <v>0000904163*</v>
          </cell>
        </row>
        <row r="10285">
          <cell r="E10285">
            <v>910425</v>
          </cell>
          <cell r="F10285">
            <v>904164</v>
          </cell>
          <cell r="G10285" t="str">
            <v>0000904164*</v>
          </cell>
        </row>
        <row r="10286">
          <cell r="E10286">
            <v>910426</v>
          </cell>
          <cell r="F10286">
            <v>904165</v>
          </cell>
          <cell r="G10286" t="str">
            <v>0000904165*</v>
          </cell>
        </row>
        <row r="10287">
          <cell r="E10287">
            <v>910428</v>
          </cell>
          <cell r="F10287">
            <v>904166</v>
          </cell>
          <cell r="G10287" t="str">
            <v>0000904166*</v>
          </cell>
        </row>
        <row r="10288">
          <cell r="E10288">
            <v>910429</v>
          </cell>
          <cell r="F10288">
            <v>904167</v>
          </cell>
          <cell r="G10288" t="str">
            <v>0000904167*</v>
          </cell>
        </row>
        <row r="10289">
          <cell r="E10289">
            <v>910430</v>
          </cell>
          <cell r="F10289">
            <v>904168</v>
          </cell>
          <cell r="G10289" t="str">
            <v>0000904168*</v>
          </cell>
        </row>
        <row r="10290">
          <cell r="E10290">
            <v>910431</v>
          </cell>
          <cell r="F10290">
            <v>904169</v>
          </cell>
          <cell r="G10290" t="str">
            <v>0000904169*</v>
          </cell>
        </row>
        <row r="10291">
          <cell r="E10291">
            <v>910432</v>
          </cell>
          <cell r="F10291">
            <v>904170</v>
          </cell>
          <cell r="G10291" t="str">
            <v>0000904170*</v>
          </cell>
        </row>
        <row r="10292">
          <cell r="E10292">
            <v>910433</v>
          </cell>
          <cell r="F10292">
            <v>904171</v>
          </cell>
          <cell r="G10292" t="str">
            <v>0000904171*</v>
          </cell>
        </row>
        <row r="10293">
          <cell r="E10293">
            <v>910434</v>
          </cell>
          <cell r="F10293">
            <v>904172</v>
          </cell>
          <cell r="G10293" t="str">
            <v>0000904172*</v>
          </cell>
        </row>
        <row r="10294">
          <cell r="E10294">
            <v>910435</v>
          </cell>
          <cell r="F10294">
            <v>904173</v>
          </cell>
          <cell r="G10294" t="str">
            <v>0000904173*</v>
          </cell>
        </row>
        <row r="10295">
          <cell r="E10295">
            <v>910441</v>
          </cell>
          <cell r="F10295">
            <v>904174</v>
          </cell>
          <cell r="G10295" t="str">
            <v>0000904174*</v>
          </cell>
        </row>
        <row r="10296">
          <cell r="E10296">
            <v>910442</v>
          </cell>
          <cell r="F10296">
            <v>904175</v>
          </cell>
          <cell r="G10296" t="str">
            <v>0000904175*</v>
          </cell>
        </row>
        <row r="10297">
          <cell r="E10297">
            <v>910444</v>
          </cell>
          <cell r="F10297">
            <v>904176</v>
          </cell>
          <cell r="G10297" t="str">
            <v>0000904176*</v>
          </cell>
        </row>
        <row r="10298">
          <cell r="E10298">
            <v>910446</v>
          </cell>
          <cell r="F10298">
            <v>904177</v>
          </cell>
          <cell r="G10298" t="str">
            <v>0000904177*</v>
          </cell>
        </row>
        <row r="10299">
          <cell r="E10299">
            <v>910447</v>
          </cell>
          <cell r="F10299">
            <v>904178</v>
          </cell>
          <cell r="G10299" t="str">
            <v>0000904178*</v>
          </cell>
        </row>
        <row r="10300">
          <cell r="E10300">
            <v>910449</v>
          </cell>
          <cell r="F10300">
            <v>904179</v>
          </cell>
          <cell r="G10300" t="str">
            <v>0000904179*</v>
          </cell>
        </row>
        <row r="10301">
          <cell r="E10301">
            <v>910453</v>
          </cell>
          <cell r="F10301">
            <v>904180</v>
          </cell>
          <cell r="G10301" t="str">
            <v>0000904180*</v>
          </cell>
        </row>
        <row r="10302">
          <cell r="E10302">
            <v>910455</v>
          </cell>
          <cell r="F10302">
            <v>904181</v>
          </cell>
          <cell r="G10302" t="str">
            <v>0000904181*</v>
          </cell>
        </row>
        <row r="10303">
          <cell r="E10303">
            <v>910456</v>
          </cell>
          <cell r="F10303">
            <v>904182</v>
          </cell>
          <cell r="G10303" t="str">
            <v>0000904182*</v>
          </cell>
        </row>
        <row r="10304">
          <cell r="E10304">
            <v>910457</v>
          </cell>
          <cell r="F10304">
            <v>904183</v>
          </cell>
          <cell r="G10304" t="str">
            <v>0000904183*</v>
          </cell>
        </row>
        <row r="10305">
          <cell r="E10305">
            <v>910460</v>
          </cell>
          <cell r="F10305">
            <v>904184</v>
          </cell>
          <cell r="G10305" t="str">
            <v>0000904184*</v>
          </cell>
        </row>
        <row r="10306">
          <cell r="E10306">
            <v>910461</v>
          </cell>
          <cell r="F10306">
            <v>904185</v>
          </cell>
          <cell r="G10306" t="str">
            <v>0000904185*</v>
          </cell>
        </row>
        <row r="10307">
          <cell r="E10307">
            <v>910462</v>
          </cell>
          <cell r="F10307">
            <v>904186</v>
          </cell>
          <cell r="G10307" t="str">
            <v>0000904186*</v>
          </cell>
        </row>
        <row r="10308">
          <cell r="E10308">
            <v>910476</v>
          </cell>
          <cell r="F10308">
            <v>904187</v>
          </cell>
          <cell r="G10308" t="str">
            <v>0000904187*</v>
          </cell>
        </row>
        <row r="10309">
          <cell r="E10309">
            <v>910477</v>
          </cell>
          <cell r="F10309">
            <v>904188</v>
          </cell>
          <cell r="G10309" t="str">
            <v>0000904188*</v>
          </cell>
        </row>
        <row r="10310">
          <cell r="E10310">
            <v>910478</v>
          </cell>
          <cell r="F10310">
            <v>904189</v>
          </cell>
          <cell r="G10310" t="str">
            <v>0000904189*</v>
          </cell>
        </row>
        <row r="10311">
          <cell r="E10311">
            <v>910479</v>
          </cell>
          <cell r="F10311">
            <v>904190</v>
          </cell>
          <cell r="G10311" t="str">
            <v>0000904190*</v>
          </cell>
        </row>
        <row r="10312">
          <cell r="E10312">
            <v>910481</v>
          </cell>
          <cell r="F10312">
            <v>904191</v>
          </cell>
          <cell r="G10312" t="str">
            <v>0000904191*</v>
          </cell>
        </row>
        <row r="10313">
          <cell r="E10313">
            <v>910484</v>
          </cell>
          <cell r="F10313">
            <v>904192</v>
          </cell>
          <cell r="G10313" t="str">
            <v>0000904192*</v>
          </cell>
        </row>
        <row r="10314">
          <cell r="E10314">
            <v>910488</v>
          </cell>
          <cell r="F10314">
            <v>904193</v>
          </cell>
          <cell r="G10314" t="str">
            <v>0000904193*</v>
          </cell>
        </row>
        <row r="10315">
          <cell r="E10315">
            <v>910524</v>
          </cell>
          <cell r="F10315">
            <v>904194</v>
          </cell>
          <cell r="G10315" t="str">
            <v>0000904194*</v>
          </cell>
        </row>
        <row r="10316">
          <cell r="E10316">
            <v>910530</v>
          </cell>
          <cell r="F10316">
            <v>904195</v>
          </cell>
          <cell r="G10316" t="str">
            <v>0000904195*</v>
          </cell>
        </row>
        <row r="10317">
          <cell r="E10317">
            <v>910536</v>
          </cell>
          <cell r="F10317">
            <v>904196</v>
          </cell>
          <cell r="G10317" t="str">
            <v>0000904196*</v>
          </cell>
        </row>
        <row r="10318">
          <cell r="E10318">
            <v>910537</v>
          </cell>
          <cell r="F10318">
            <v>904197</v>
          </cell>
          <cell r="G10318" t="str">
            <v>0000904197*</v>
          </cell>
        </row>
        <row r="10319">
          <cell r="E10319">
            <v>910538</v>
          </cell>
          <cell r="F10319">
            <v>904198</v>
          </cell>
          <cell r="G10319" t="str">
            <v>0000904198*</v>
          </cell>
        </row>
        <row r="10320">
          <cell r="E10320">
            <v>910539</v>
          </cell>
          <cell r="F10320">
            <v>904199</v>
          </cell>
          <cell r="G10320" t="str">
            <v>0000904199*</v>
          </cell>
        </row>
        <row r="10321">
          <cell r="E10321">
            <v>910545</v>
          </cell>
          <cell r="F10321">
            <v>904200</v>
          </cell>
          <cell r="G10321" t="str">
            <v>0000904200*</v>
          </cell>
        </row>
        <row r="10322">
          <cell r="E10322">
            <v>910546</v>
          </cell>
          <cell r="F10322">
            <v>904201</v>
          </cell>
          <cell r="G10322" t="str">
            <v>0000904201*</v>
          </cell>
        </row>
        <row r="10323">
          <cell r="E10323">
            <v>910552</v>
          </cell>
          <cell r="F10323">
            <v>904202</v>
          </cell>
          <cell r="G10323" t="str">
            <v>0000904202*</v>
          </cell>
        </row>
        <row r="10324">
          <cell r="E10324">
            <v>910562</v>
          </cell>
          <cell r="F10324">
            <v>904203</v>
          </cell>
          <cell r="G10324" t="str">
            <v>0000904203*</v>
          </cell>
        </row>
        <row r="10325">
          <cell r="E10325">
            <v>910565</v>
          </cell>
          <cell r="F10325">
            <v>904204</v>
          </cell>
          <cell r="G10325" t="str">
            <v>0000904204*</v>
          </cell>
        </row>
        <row r="10326">
          <cell r="E10326">
            <v>910566</v>
          </cell>
          <cell r="F10326">
            <v>904205</v>
          </cell>
          <cell r="G10326" t="str">
            <v>0000904205*</v>
          </cell>
        </row>
        <row r="10327">
          <cell r="E10327">
            <v>910567</v>
          </cell>
          <cell r="F10327">
            <v>904206</v>
          </cell>
          <cell r="G10327" t="str">
            <v>0000904206*</v>
          </cell>
        </row>
        <row r="10328">
          <cell r="E10328">
            <v>910568</v>
          </cell>
          <cell r="F10328">
            <v>904207</v>
          </cell>
          <cell r="G10328" t="str">
            <v>0000904207*</v>
          </cell>
        </row>
        <row r="10329">
          <cell r="E10329">
            <v>910570</v>
          </cell>
          <cell r="F10329">
            <v>904208</v>
          </cell>
          <cell r="G10329" t="str">
            <v>0000904208*</v>
          </cell>
        </row>
        <row r="10330">
          <cell r="E10330">
            <v>910573</v>
          </cell>
          <cell r="F10330">
            <v>904209</v>
          </cell>
          <cell r="G10330" t="str">
            <v>0000904209*</v>
          </cell>
        </row>
        <row r="10331">
          <cell r="E10331">
            <v>910575</v>
          </cell>
          <cell r="F10331">
            <v>904210</v>
          </cell>
          <cell r="G10331" t="str">
            <v>0000904210*</v>
          </cell>
        </row>
        <row r="10332">
          <cell r="E10332">
            <v>910576</v>
          </cell>
          <cell r="F10332">
            <v>904211</v>
          </cell>
          <cell r="G10332" t="str">
            <v>0000904211*</v>
          </cell>
        </row>
        <row r="10333">
          <cell r="E10333">
            <v>910580</v>
          </cell>
          <cell r="F10333">
            <v>904212</v>
          </cell>
          <cell r="G10333" t="str">
            <v>0000904212*</v>
          </cell>
        </row>
        <row r="10334">
          <cell r="E10334">
            <v>910581</v>
          </cell>
          <cell r="F10334">
            <v>904213</v>
          </cell>
          <cell r="G10334" t="str">
            <v>0000904213*</v>
          </cell>
        </row>
        <row r="10335">
          <cell r="E10335">
            <v>910599</v>
          </cell>
          <cell r="F10335">
            <v>904214</v>
          </cell>
          <cell r="G10335" t="str">
            <v>0000904214*</v>
          </cell>
        </row>
        <row r="10336">
          <cell r="E10336">
            <v>910601</v>
          </cell>
          <cell r="F10336">
            <v>904215</v>
          </cell>
          <cell r="G10336" t="str">
            <v>0000904215*</v>
          </cell>
        </row>
        <row r="10337">
          <cell r="E10337">
            <v>910604</v>
          </cell>
          <cell r="F10337">
            <v>904216</v>
          </cell>
          <cell r="G10337" t="str">
            <v>0000904216*</v>
          </cell>
        </row>
        <row r="10338">
          <cell r="E10338">
            <v>910606</v>
          </cell>
          <cell r="F10338">
            <v>904217</v>
          </cell>
          <cell r="G10338" t="str">
            <v>0000904217*</v>
          </cell>
        </row>
        <row r="10339">
          <cell r="E10339">
            <v>910607</v>
          </cell>
          <cell r="F10339">
            <v>904218</v>
          </cell>
          <cell r="G10339" t="str">
            <v>0000904218*</v>
          </cell>
        </row>
        <row r="10340">
          <cell r="E10340">
            <v>910610</v>
          </cell>
          <cell r="F10340">
            <v>904219</v>
          </cell>
          <cell r="G10340" t="str">
            <v>0000904219*</v>
          </cell>
        </row>
        <row r="10341">
          <cell r="E10341">
            <v>910611</v>
          </cell>
          <cell r="F10341">
            <v>904220</v>
          </cell>
          <cell r="G10341" t="str">
            <v>0000904220*</v>
          </cell>
        </row>
        <row r="10342">
          <cell r="E10342">
            <v>910612</v>
          </cell>
          <cell r="F10342">
            <v>904221</v>
          </cell>
          <cell r="G10342" t="str">
            <v>0000904221*</v>
          </cell>
        </row>
        <row r="10343">
          <cell r="E10343">
            <v>910613</v>
          </cell>
          <cell r="F10343">
            <v>904222</v>
          </cell>
          <cell r="G10343" t="str">
            <v>0000904222*</v>
          </cell>
        </row>
        <row r="10344">
          <cell r="E10344">
            <v>910614</v>
          </cell>
          <cell r="F10344">
            <v>904223</v>
          </cell>
          <cell r="G10344" t="str">
            <v>0000904223*</v>
          </cell>
        </row>
        <row r="10345">
          <cell r="E10345">
            <v>910616</v>
          </cell>
          <cell r="F10345">
            <v>904224</v>
          </cell>
          <cell r="G10345" t="str">
            <v>0000904224*</v>
          </cell>
        </row>
        <row r="10346">
          <cell r="E10346">
            <v>910617</v>
          </cell>
          <cell r="F10346">
            <v>904225</v>
          </cell>
          <cell r="G10346" t="str">
            <v>0000904225*</v>
          </cell>
        </row>
        <row r="10347">
          <cell r="E10347">
            <v>910618</v>
          </cell>
          <cell r="F10347">
            <v>904226</v>
          </cell>
          <cell r="G10347" t="str">
            <v>0000904226*</v>
          </cell>
        </row>
        <row r="10348">
          <cell r="E10348">
            <v>910620</v>
          </cell>
          <cell r="F10348">
            <v>904227</v>
          </cell>
          <cell r="G10348" t="str">
            <v>0000904227*</v>
          </cell>
        </row>
        <row r="10349">
          <cell r="E10349">
            <v>910621</v>
          </cell>
          <cell r="F10349">
            <v>904228</v>
          </cell>
          <cell r="G10349" t="str">
            <v>0000904228*</v>
          </cell>
        </row>
        <row r="10350">
          <cell r="E10350">
            <v>910622</v>
          </cell>
          <cell r="F10350">
            <v>904229</v>
          </cell>
          <cell r="G10350" t="str">
            <v>0000904229*</v>
          </cell>
        </row>
        <row r="10351">
          <cell r="E10351">
            <v>910623</v>
          </cell>
          <cell r="F10351">
            <v>904230</v>
          </cell>
          <cell r="G10351" t="str">
            <v>0000904230*</v>
          </cell>
        </row>
        <row r="10352">
          <cell r="E10352">
            <v>910624</v>
          </cell>
          <cell r="F10352">
            <v>904231</v>
          </cell>
          <cell r="G10352" t="str">
            <v>0000904231*</v>
          </cell>
        </row>
        <row r="10353">
          <cell r="E10353">
            <v>910625</v>
          </cell>
          <cell r="F10353">
            <v>904232</v>
          </cell>
          <cell r="G10353" t="str">
            <v>0000904232*</v>
          </cell>
        </row>
        <row r="10354">
          <cell r="E10354">
            <v>910626</v>
          </cell>
          <cell r="F10354">
            <v>904233</v>
          </cell>
          <cell r="G10354" t="str">
            <v>0000904233*</v>
          </cell>
        </row>
        <row r="10355">
          <cell r="E10355">
            <v>910627</v>
          </cell>
          <cell r="F10355">
            <v>904234</v>
          </cell>
          <cell r="G10355" t="str">
            <v>0000904234*</v>
          </cell>
        </row>
        <row r="10356">
          <cell r="E10356">
            <v>910628</v>
          </cell>
          <cell r="F10356">
            <v>904235</v>
          </cell>
          <cell r="G10356" t="str">
            <v>0000904235*</v>
          </cell>
        </row>
        <row r="10357">
          <cell r="E10357">
            <v>910629</v>
          </cell>
          <cell r="F10357">
            <v>904236</v>
          </cell>
          <cell r="G10357" t="str">
            <v>0000904236*</v>
          </cell>
        </row>
        <row r="10358">
          <cell r="E10358">
            <v>910630</v>
          </cell>
          <cell r="F10358">
            <v>904237</v>
          </cell>
          <cell r="G10358" t="str">
            <v>0000904237*</v>
          </cell>
        </row>
        <row r="10359">
          <cell r="E10359">
            <v>910631</v>
          </cell>
          <cell r="F10359">
            <v>904238</v>
          </cell>
          <cell r="G10359" t="str">
            <v>0000904238*</v>
          </cell>
        </row>
        <row r="10360">
          <cell r="E10360">
            <v>910632</v>
          </cell>
          <cell r="F10360">
            <v>904239</v>
          </cell>
          <cell r="G10360" t="str">
            <v>0000904239*</v>
          </cell>
        </row>
        <row r="10361">
          <cell r="E10361">
            <v>910633</v>
          </cell>
          <cell r="F10361">
            <v>904240</v>
          </cell>
          <cell r="G10361" t="str">
            <v>0000904240*</v>
          </cell>
        </row>
        <row r="10362">
          <cell r="E10362">
            <v>910634</v>
          </cell>
          <cell r="F10362">
            <v>904241</v>
          </cell>
          <cell r="G10362" t="str">
            <v>0000904241*</v>
          </cell>
        </row>
        <row r="10363">
          <cell r="E10363">
            <v>910635</v>
          </cell>
          <cell r="F10363">
            <v>904242</v>
          </cell>
          <cell r="G10363" t="str">
            <v>0000904242*</v>
          </cell>
        </row>
        <row r="10364">
          <cell r="E10364">
            <v>910636</v>
          </cell>
          <cell r="F10364">
            <v>904243</v>
          </cell>
          <cell r="G10364" t="str">
            <v>0000904243*</v>
          </cell>
        </row>
        <row r="10365">
          <cell r="E10365">
            <v>910637</v>
          </cell>
          <cell r="F10365">
            <v>904245</v>
          </cell>
          <cell r="G10365" t="str">
            <v>0000904245*</v>
          </cell>
        </row>
        <row r="10366">
          <cell r="E10366">
            <v>910638</v>
          </cell>
          <cell r="F10366">
            <v>904300</v>
          </cell>
          <cell r="G10366" t="str">
            <v>0000904300*</v>
          </cell>
        </row>
        <row r="10367">
          <cell r="E10367">
            <v>910639</v>
          </cell>
          <cell r="F10367">
            <v>904301</v>
          </cell>
          <cell r="G10367" t="str">
            <v>0000904301*</v>
          </cell>
        </row>
        <row r="10368">
          <cell r="E10368">
            <v>910640</v>
          </cell>
          <cell r="F10368">
            <v>904302</v>
          </cell>
          <cell r="G10368" t="str">
            <v>0000904302*</v>
          </cell>
        </row>
        <row r="10369">
          <cell r="E10369">
            <v>910641</v>
          </cell>
          <cell r="F10369">
            <v>904303</v>
          </cell>
          <cell r="G10369" t="str">
            <v>0000904303*</v>
          </cell>
        </row>
        <row r="10370">
          <cell r="E10370">
            <v>910642</v>
          </cell>
          <cell r="F10370">
            <v>904305</v>
          </cell>
          <cell r="G10370" t="str">
            <v>0000904305*</v>
          </cell>
        </row>
        <row r="10371">
          <cell r="E10371">
            <v>910643</v>
          </cell>
          <cell r="F10371">
            <v>904306</v>
          </cell>
          <cell r="G10371" t="str">
            <v>0000904306*</v>
          </cell>
        </row>
        <row r="10372">
          <cell r="E10372">
            <v>910644</v>
          </cell>
          <cell r="F10372">
            <v>904307</v>
          </cell>
          <cell r="G10372" t="str">
            <v>0000904307*</v>
          </cell>
        </row>
        <row r="10373">
          <cell r="E10373">
            <v>910645</v>
          </cell>
          <cell r="F10373">
            <v>904308</v>
          </cell>
          <cell r="G10373" t="str">
            <v>0000904308*</v>
          </cell>
        </row>
        <row r="10374">
          <cell r="E10374">
            <v>910646</v>
          </cell>
          <cell r="F10374">
            <v>904309</v>
          </cell>
          <cell r="G10374" t="str">
            <v>0000904309*</v>
          </cell>
        </row>
        <row r="10375">
          <cell r="E10375">
            <v>910647</v>
          </cell>
          <cell r="F10375">
            <v>904310</v>
          </cell>
          <cell r="G10375" t="str">
            <v>0000904310*</v>
          </cell>
        </row>
        <row r="10376">
          <cell r="E10376">
            <v>910648</v>
          </cell>
          <cell r="F10376">
            <v>904311</v>
          </cell>
          <cell r="G10376" t="str">
            <v>0000904311*</v>
          </cell>
        </row>
        <row r="10377">
          <cell r="E10377">
            <v>910650</v>
          </cell>
          <cell r="F10377">
            <v>904312</v>
          </cell>
          <cell r="G10377" t="str">
            <v>0000904312*</v>
          </cell>
        </row>
        <row r="10378">
          <cell r="E10378">
            <v>910704</v>
          </cell>
          <cell r="F10378">
            <v>904315</v>
          </cell>
          <cell r="G10378" t="str">
            <v>0000904315*</v>
          </cell>
        </row>
        <row r="10379">
          <cell r="E10379">
            <v>910707</v>
          </cell>
          <cell r="F10379">
            <v>904316</v>
          </cell>
          <cell r="G10379" t="str">
            <v>0000904316*</v>
          </cell>
        </row>
        <row r="10380">
          <cell r="E10380">
            <v>910708</v>
          </cell>
          <cell r="F10380">
            <v>904317</v>
          </cell>
          <cell r="G10380" t="str">
            <v>0000904317*</v>
          </cell>
        </row>
        <row r="10381">
          <cell r="E10381">
            <v>910709</v>
          </cell>
          <cell r="F10381">
            <v>904318</v>
          </cell>
          <cell r="G10381" t="str">
            <v>0000904318*</v>
          </cell>
        </row>
        <row r="10382">
          <cell r="E10382">
            <v>910711</v>
          </cell>
          <cell r="F10382">
            <v>904319</v>
          </cell>
          <cell r="G10382" t="str">
            <v>0000904319*</v>
          </cell>
        </row>
        <row r="10383">
          <cell r="E10383">
            <v>910713</v>
          </cell>
          <cell r="F10383">
            <v>904320</v>
          </cell>
          <cell r="G10383" t="str">
            <v>0000904320*</v>
          </cell>
        </row>
        <row r="10384">
          <cell r="E10384">
            <v>910714</v>
          </cell>
          <cell r="F10384">
            <v>904321</v>
          </cell>
          <cell r="G10384" t="str">
            <v>0000904321*</v>
          </cell>
        </row>
        <row r="10385">
          <cell r="E10385">
            <v>910715</v>
          </cell>
          <cell r="F10385">
            <v>904322</v>
          </cell>
          <cell r="G10385" t="str">
            <v>0000904322*</v>
          </cell>
        </row>
        <row r="10386">
          <cell r="E10386">
            <v>910716</v>
          </cell>
          <cell r="F10386">
            <v>904323</v>
          </cell>
          <cell r="G10386" t="str">
            <v>0000904323*</v>
          </cell>
        </row>
        <row r="10387">
          <cell r="E10387">
            <v>910717</v>
          </cell>
          <cell r="F10387">
            <v>904324</v>
          </cell>
          <cell r="G10387" t="str">
            <v>0000904324*</v>
          </cell>
        </row>
        <row r="10388">
          <cell r="E10388">
            <v>910718</v>
          </cell>
          <cell r="F10388">
            <v>904325</v>
          </cell>
          <cell r="G10388" t="str">
            <v>0000904325*</v>
          </cell>
        </row>
        <row r="10389">
          <cell r="E10389">
            <v>910719</v>
          </cell>
          <cell r="F10389">
            <v>904326</v>
          </cell>
          <cell r="G10389" t="str">
            <v>0000904326*</v>
          </cell>
        </row>
        <row r="10390">
          <cell r="E10390">
            <v>910720</v>
          </cell>
          <cell r="F10390">
            <v>904327</v>
          </cell>
          <cell r="G10390" t="str">
            <v>0000904327*</v>
          </cell>
        </row>
        <row r="10391">
          <cell r="E10391">
            <v>910723</v>
          </cell>
          <cell r="F10391">
            <v>904328</v>
          </cell>
          <cell r="G10391" t="str">
            <v>0000904328*</v>
          </cell>
        </row>
        <row r="10392">
          <cell r="E10392">
            <v>910725</v>
          </cell>
          <cell r="F10392">
            <v>904329</v>
          </cell>
          <cell r="G10392" t="str">
            <v>0000904329*</v>
          </cell>
        </row>
        <row r="10393">
          <cell r="E10393">
            <v>910726</v>
          </cell>
          <cell r="F10393">
            <v>904330</v>
          </cell>
          <cell r="G10393" t="str">
            <v>0000904330*</v>
          </cell>
        </row>
        <row r="10394">
          <cell r="E10394">
            <v>910728</v>
          </cell>
          <cell r="F10394">
            <v>904331</v>
          </cell>
          <cell r="G10394" t="str">
            <v>0000904331*</v>
          </cell>
        </row>
        <row r="10395">
          <cell r="E10395">
            <v>910730</v>
          </cell>
          <cell r="F10395">
            <v>904332</v>
          </cell>
          <cell r="G10395" t="str">
            <v>0000904332*</v>
          </cell>
        </row>
        <row r="10396">
          <cell r="E10396">
            <v>910731</v>
          </cell>
          <cell r="F10396">
            <v>904333</v>
          </cell>
          <cell r="G10396" t="str">
            <v>0000904333*</v>
          </cell>
        </row>
        <row r="10397">
          <cell r="E10397">
            <v>910735</v>
          </cell>
          <cell r="F10397">
            <v>904334</v>
          </cell>
          <cell r="G10397" t="str">
            <v>0000904334*</v>
          </cell>
        </row>
        <row r="10398">
          <cell r="E10398">
            <v>910736</v>
          </cell>
          <cell r="F10398">
            <v>904335</v>
          </cell>
          <cell r="G10398" t="str">
            <v>0000904335*</v>
          </cell>
        </row>
        <row r="10399">
          <cell r="E10399">
            <v>910739</v>
          </cell>
          <cell r="F10399">
            <v>904336</v>
          </cell>
          <cell r="G10399" t="str">
            <v>0000904336*</v>
          </cell>
        </row>
        <row r="10400">
          <cell r="E10400">
            <v>910742</v>
          </cell>
          <cell r="F10400">
            <v>904337</v>
          </cell>
          <cell r="G10400" t="str">
            <v>0000904337*</v>
          </cell>
        </row>
        <row r="10401">
          <cell r="E10401">
            <v>910743</v>
          </cell>
          <cell r="F10401">
            <v>904338</v>
          </cell>
          <cell r="G10401" t="str">
            <v>0000904338*</v>
          </cell>
        </row>
        <row r="10402">
          <cell r="E10402">
            <v>910744</v>
          </cell>
          <cell r="F10402">
            <v>904339</v>
          </cell>
          <cell r="G10402" t="str">
            <v>0000904339*</v>
          </cell>
        </row>
        <row r="10403">
          <cell r="E10403">
            <v>910745</v>
          </cell>
          <cell r="F10403">
            <v>904340</v>
          </cell>
          <cell r="G10403" t="str">
            <v>0000904340*</v>
          </cell>
        </row>
        <row r="10404">
          <cell r="E10404">
            <v>910746</v>
          </cell>
          <cell r="F10404">
            <v>904341</v>
          </cell>
          <cell r="G10404" t="str">
            <v>0000904341*</v>
          </cell>
        </row>
        <row r="10405">
          <cell r="E10405">
            <v>910747</v>
          </cell>
          <cell r="F10405">
            <v>904342</v>
          </cell>
          <cell r="G10405" t="str">
            <v>0000904342*</v>
          </cell>
        </row>
        <row r="10406">
          <cell r="E10406">
            <v>910748</v>
          </cell>
          <cell r="F10406">
            <v>904343</v>
          </cell>
          <cell r="G10406" t="str">
            <v>0000904343*</v>
          </cell>
        </row>
        <row r="10407">
          <cell r="E10407">
            <v>910749</v>
          </cell>
          <cell r="F10407">
            <v>904344</v>
          </cell>
          <cell r="G10407" t="str">
            <v>0000904344*</v>
          </cell>
        </row>
        <row r="10408">
          <cell r="E10408">
            <v>910750</v>
          </cell>
          <cell r="F10408">
            <v>904345</v>
          </cell>
          <cell r="G10408" t="str">
            <v>0000904345*</v>
          </cell>
        </row>
        <row r="10409">
          <cell r="E10409">
            <v>910751</v>
          </cell>
          <cell r="F10409">
            <v>904346</v>
          </cell>
          <cell r="G10409" t="str">
            <v>0000904346*</v>
          </cell>
        </row>
        <row r="10410">
          <cell r="E10410">
            <v>910754</v>
          </cell>
          <cell r="F10410">
            <v>904347</v>
          </cell>
          <cell r="G10410" t="str">
            <v>0000904347*</v>
          </cell>
        </row>
        <row r="10411">
          <cell r="E10411">
            <v>910755</v>
          </cell>
          <cell r="F10411">
            <v>904350</v>
          </cell>
          <cell r="G10411" t="str">
            <v>0000904350*</v>
          </cell>
        </row>
        <row r="10412">
          <cell r="E10412">
            <v>910757</v>
          </cell>
          <cell r="F10412">
            <v>904351</v>
          </cell>
          <cell r="G10412" t="str">
            <v>0000904351*</v>
          </cell>
        </row>
        <row r="10413">
          <cell r="E10413">
            <v>910759</v>
          </cell>
          <cell r="F10413">
            <v>904352</v>
          </cell>
          <cell r="G10413" t="str">
            <v>0000904352*</v>
          </cell>
        </row>
        <row r="10414">
          <cell r="E10414">
            <v>910760</v>
          </cell>
          <cell r="F10414">
            <v>904353</v>
          </cell>
          <cell r="G10414" t="str">
            <v>0000904353*</v>
          </cell>
        </row>
        <row r="10415">
          <cell r="E10415">
            <v>910761</v>
          </cell>
          <cell r="F10415">
            <v>904354</v>
          </cell>
          <cell r="G10415" t="str">
            <v>0000904354*</v>
          </cell>
        </row>
        <row r="10416">
          <cell r="E10416">
            <v>910763</v>
          </cell>
          <cell r="F10416">
            <v>904355</v>
          </cell>
          <cell r="G10416" t="str">
            <v>0000904355*</v>
          </cell>
        </row>
        <row r="10417">
          <cell r="E10417">
            <v>910764</v>
          </cell>
          <cell r="F10417">
            <v>904356</v>
          </cell>
          <cell r="G10417" t="str">
            <v>0000904356*</v>
          </cell>
        </row>
        <row r="10418">
          <cell r="E10418">
            <v>910765</v>
          </cell>
          <cell r="F10418">
            <v>904357</v>
          </cell>
          <cell r="G10418" t="str">
            <v>0000904357*</v>
          </cell>
        </row>
        <row r="10419">
          <cell r="E10419">
            <v>910766</v>
          </cell>
          <cell r="F10419">
            <v>904358</v>
          </cell>
          <cell r="G10419" t="str">
            <v>0000904358*</v>
          </cell>
        </row>
        <row r="10420">
          <cell r="E10420">
            <v>910769</v>
          </cell>
          <cell r="F10420">
            <v>904359</v>
          </cell>
          <cell r="G10420" t="str">
            <v>0000904359*</v>
          </cell>
        </row>
        <row r="10421">
          <cell r="E10421">
            <v>910770</v>
          </cell>
          <cell r="F10421">
            <v>904360</v>
          </cell>
          <cell r="G10421" t="str">
            <v>0000904360*</v>
          </cell>
        </row>
        <row r="10422">
          <cell r="E10422">
            <v>910771</v>
          </cell>
          <cell r="F10422">
            <v>904361</v>
          </cell>
          <cell r="G10422" t="str">
            <v>0000904361*</v>
          </cell>
        </row>
        <row r="10423">
          <cell r="E10423">
            <v>910773</v>
          </cell>
          <cell r="F10423">
            <v>904362</v>
          </cell>
          <cell r="G10423" t="str">
            <v>0000904362*</v>
          </cell>
        </row>
        <row r="10424">
          <cell r="E10424">
            <v>910779</v>
          </cell>
          <cell r="F10424">
            <v>904363</v>
          </cell>
          <cell r="G10424" t="str">
            <v>0000904363*</v>
          </cell>
        </row>
        <row r="10425">
          <cell r="E10425">
            <v>910781</v>
          </cell>
          <cell r="F10425">
            <v>904364</v>
          </cell>
          <cell r="G10425" t="str">
            <v>0000904364*</v>
          </cell>
        </row>
        <row r="10426">
          <cell r="E10426">
            <v>910782</v>
          </cell>
          <cell r="F10426">
            <v>904365</v>
          </cell>
          <cell r="G10426" t="str">
            <v>0000904365*</v>
          </cell>
        </row>
        <row r="10427">
          <cell r="E10427">
            <v>910783</v>
          </cell>
          <cell r="F10427">
            <v>904366</v>
          </cell>
          <cell r="G10427" t="str">
            <v>0000904366*</v>
          </cell>
        </row>
        <row r="10428">
          <cell r="E10428">
            <v>910784</v>
          </cell>
          <cell r="F10428">
            <v>904367</v>
          </cell>
          <cell r="G10428" t="str">
            <v>0000904367*</v>
          </cell>
        </row>
        <row r="10429">
          <cell r="E10429">
            <v>910785</v>
          </cell>
          <cell r="F10429">
            <v>904368</v>
          </cell>
          <cell r="G10429" t="str">
            <v>0000904368*</v>
          </cell>
        </row>
        <row r="10430">
          <cell r="E10430">
            <v>910786</v>
          </cell>
          <cell r="F10430">
            <v>904369</v>
          </cell>
          <cell r="G10430" t="str">
            <v>0000904369*</v>
          </cell>
        </row>
        <row r="10431">
          <cell r="E10431">
            <v>910787</v>
          </cell>
          <cell r="F10431">
            <v>904370</v>
          </cell>
          <cell r="G10431" t="str">
            <v>0000904370*</v>
          </cell>
        </row>
        <row r="10432">
          <cell r="E10432">
            <v>910788</v>
          </cell>
          <cell r="F10432">
            <v>904371</v>
          </cell>
          <cell r="G10432" t="str">
            <v>0000904371*</v>
          </cell>
        </row>
        <row r="10433">
          <cell r="E10433">
            <v>910789</v>
          </cell>
          <cell r="F10433">
            <v>904372</v>
          </cell>
          <cell r="G10433" t="str">
            <v>0000904372*</v>
          </cell>
        </row>
        <row r="10434">
          <cell r="E10434">
            <v>910790</v>
          </cell>
          <cell r="F10434">
            <v>904373</v>
          </cell>
          <cell r="G10434" t="str">
            <v>0000904373*</v>
          </cell>
        </row>
        <row r="10435">
          <cell r="E10435">
            <v>910791</v>
          </cell>
          <cell r="F10435">
            <v>904374</v>
          </cell>
          <cell r="G10435" t="str">
            <v>0000904374*</v>
          </cell>
        </row>
        <row r="10436">
          <cell r="E10436">
            <v>910792</v>
          </cell>
          <cell r="F10436">
            <v>904500</v>
          </cell>
          <cell r="G10436" t="str">
            <v>0000904500*</v>
          </cell>
        </row>
        <row r="10437">
          <cell r="E10437">
            <v>910793</v>
          </cell>
          <cell r="F10437">
            <v>904501</v>
          </cell>
          <cell r="G10437" t="str">
            <v>0000904501*</v>
          </cell>
        </row>
        <row r="10438">
          <cell r="E10438">
            <v>910794</v>
          </cell>
          <cell r="F10438">
            <v>904502</v>
          </cell>
          <cell r="G10438" t="str">
            <v>0000904502*</v>
          </cell>
        </row>
        <row r="10439">
          <cell r="E10439">
            <v>910795</v>
          </cell>
          <cell r="F10439">
            <v>904503</v>
          </cell>
          <cell r="G10439" t="str">
            <v>0000904503*</v>
          </cell>
        </row>
        <row r="10440">
          <cell r="E10440">
            <v>910796</v>
          </cell>
          <cell r="F10440">
            <v>904504</v>
          </cell>
          <cell r="G10440" t="str">
            <v>0000904504*</v>
          </cell>
        </row>
        <row r="10441">
          <cell r="E10441">
            <v>910798</v>
          </cell>
          <cell r="F10441">
            <v>904505</v>
          </cell>
          <cell r="G10441" t="str">
            <v>0000904505*</v>
          </cell>
        </row>
        <row r="10442">
          <cell r="E10442">
            <v>910799</v>
          </cell>
          <cell r="F10442">
            <v>904506</v>
          </cell>
          <cell r="G10442" t="str">
            <v>0000904506*</v>
          </cell>
        </row>
        <row r="10443">
          <cell r="E10443">
            <v>910800</v>
          </cell>
          <cell r="F10443">
            <v>904507</v>
          </cell>
          <cell r="G10443" t="str">
            <v>0000904507*</v>
          </cell>
        </row>
        <row r="10444">
          <cell r="E10444">
            <v>910802</v>
          </cell>
          <cell r="F10444">
            <v>904508</v>
          </cell>
          <cell r="G10444" t="str">
            <v>0000904508*</v>
          </cell>
        </row>
        <row r="10445">
          <cell r="E10445">
            <v>910803</v>
          </cell>
          <cell r="F10445">
            <v>904509</v>
          </cell>
          <cell r="G10445" t="str">
            <v>0000904509*</v>
          </cell>
        </row>
        <row r="10446">
          <cell r="E10446">
            <v>910804</v>
          </cell>
          <cell r="F10446">
            <v>904510</v>
          </cell>
          <cell r="G10446" t="str">
            <v>0000904510*</v>
          </cell>
        </row>
        <row r="10447">
          <cell r="E10447">
            <v>910805</v>
          </cell>
          <cell r="F10447">
            <v>904511</v>
          </cell>
          <cell r="G10447" t="str">
            <v>0000904511*</v>
          </cell>
        </row>
        <row r="10448">
          <cell r="E10448">
            <v>910806</v>
          </cell>
          <cell r="F10448">
            <v>904512</v>
          </cell>
          <cell r="G10448" t="str">
            <v>0000904512*</v>
          </cell>
        </row>
        <row r="10449">
          <cell r="E10449">
            <v>910807</v>
          </cell>
          <cell r="F10449">
            <v>904513</v>
          </cell>
          <cell r="G10449" t="str">
            <v>0000904513*</v>
          </cell>
        </row>
        <row r="10450">
          <cell r="E10450">
            <v>910808</v>
          </cell>
          <cell r="F10450">
            <v>904514</v>
          </cell>
          <cell r="G10450" t="str">
            <v>0000904514*</v>
          </cell>
        </row>
        <row r="10451">
          <cell r="E10451">
            <v>910810</v>
          </cell>
          <cell r="F10451">
            <v>904516</v>
          </cell>
          <cell r="G10451" t="str">
            <v>0000904516*</v>
          </cell>
        </row>
        <row r="10452">
          <cell r="E10452">
            <v>910811</v>
          </cell>
          <cell r="F10452">
            <v>904517</v>
          </cell>
          <cell r="G10452" t="str">
            <v>0000904517*</v>
          </cell>
        </row>
        <row r="10453">
          <cell r="E10453">
            <v>910813</v>
          </cell>
          <cell r="F10453">
            <v>904518</v>
          </cell>
          <cell r="G10453" t="str">
            <v>0000904518*</v>
          </cell>
        </row>
        <row r="10454">
          <cell r="E10454">
            <v>910814</v>
          </cell>
          <cell r="F10454">
            <v>904995</v>
          </cell>
          <cell r="G10454" t="str">
            <v>0000904995*</v>
          </cell>
        </row>
        <row r="10455">
          <cell r="E10455">
            <v>910818</v>
          </cell>
          <cell r="F10455">
            <v>904996</v>
          </cell>
          <cell r="G10455" t="str">
            <v>0000904996*</v>
          </cell>
        </row>
        <row r="10456">
          <cell r="E10456">
            <v>910819</v>
          </cell>
          <cell r="F10456">
            <v>904997</v>
          </cell>
          <cell r="G10456" t="str">
            <v>0000904997*</v>
          </cell>
        </row>
        <row r="10457">
          <cell r="E10457">
            <v>910820</v>
          </cell>
          <cell r="F10457">
            <v>904998</v>
          </cell>
          <cell r="G10457" t="str">
            <v>0000904998*</v>
          </cell>
        </row>
        <row r="10458">
          <cell r="E10458">
            <v>910822</v>
          </cell>
          <cell r="F10458">
            <v>904999</v>
          </cell>
          <cell r="G10458" t="str">
            <v>0000904999*</v>
          </cell>
        </row>
        <row r="10459">
          <cell r="E10459">
            <v>910823</v>
          </cell>
          <cell r="F10459">
            <v>910001</v>
          </cell>
          <cell r="G10459" t="str">
            <v>0000910001*</v>
          </cell>
        </row>
        <row r="10460">
          <cell r="E10460">
            <v>910827</v>
          </cell>
          <cell r="F10460">
            <v>910002</v>
          </cell>
          <cell r="G10460" t="str">
            <v>0000910002*</v>
          </cell>
        </row>
        <row r="10461">
          <cell r="E10461">
            <v>910834</v>
          </cell>
          <cell r="F10461">
            <v>910003</v>
          </cell>
          <cell r="G10461" t="str">
            <v>0000910003*</v>
          </cell>
        </row>
        <row r="10462">
          <cell r="E10462">
            <v>910835</v>
          </cell>
          <cell r="F10462">
            <v>910004</v>
          </cell>
          <cell r="G10462" t="str">
            <v>0000910004*</v>
          </cell>
        </row>
        <row r="10463">
          <cell r="E10463">
            <v>910837</v>
          </cell>
          <cell r="F10463">
            <v>910005</v>
          </cell>
          <cell r="G10463" t="str">
            <v>0000910005*</v>
          </cell>
        </row>
        <row r="10464">
          <cell r="E10464">
            <v>910838</v>
          </cell>
          <cell r="F10464">
            <v>910006</v>
          </cell>
          <cell r="G10464" t="str">
            <v>0000910006*</v>
          </cell>
        </row>
        <row r="10465">
          <cell r="E10465">
            <v>910839</v>
          </cell>
          <cell r="F10465">
            <v>910007</v>
          </cell>
          <cell r="G10465" t="str">
            <v>0000910007*</v>
          </cell>
        </row>
        <row r="10466">
          <cell r="E10466">
            <v>910840</v>
          </cell>
          <cell r="F10466">
            <v>910016</v>
          </cell>
          <cell r="G10466" t="str">
            <v>0000910016*</v>
          </cell>
        </row>
        <row r="10467">
          <cell r="E10467">
            <v>910841</v>
          </cell>
          <cell r="F10467">
            <v>910025</v>
          </cell>
          <cell r="G10467" t="str">
            <v>0000910025*</v>
          </cell>
        </row>
        <row r="10468">
          <cell r="E10468">
            <v>910842</v>
          </cell>
          <cell r="F10468">
            <v>910032</v>
          </cell>
          <cell r="G10468" t="str">
            <v>0000910032*</v>
          </cell>
        </row>
        <row r="10469">
          <cell r="E10469">
            <v>910843</v>
          </cell>
          <cell r="F10469">
            <v>910033</v>
          </cell>
          <cell r="G10469" t="str">
            <v>0000910033*</v>
          </cell>
        </row>
        <row r="10470">
          <cell r="E10470">
            <v>910844</v>
          </cell>
          <cell r="F10470">
            <v>910034</v>
          </cell>
          <cell r="G10470" t="str">
            <v>0000910034*</v>
          </cell>
        </row>
        <row r="10471">
          <cell r="E10471">
            <v>910845</v>
          </cell>
          <cell r="F10471">
            <v>910038</v>
          </cell>
          <cell r="G10471" t="str">
            <v>0000910038*</v>
          </cell>
        </row>
        <row r="10472">
          <cell r="E10472">
            <v>910846</v>
          </cell>
          <cell r="F10472">
            <v>910050</v>
          </cell>
          <cell r="G10472" t="str">
            <v>0000910050*</v>
          </cell>
        </row>
        <row r="10473">
          <cell r="E10473">
            <v>910850</v>
          </cell>
          <cell r="F10473">
            <v>910051</v>
          </cell>
          <cell r="G10473" t="str">
            <v>0000910051*</v>
          </cell>
        </row>
        <row r="10474">
          <cell r="E10474">
            <v>910864</v>
          </cell>
          <cell r="F10474">
            <v>910054</v>
          </cell>
          <cell r="G10474" t="str">
            <v>0000910054*</v>
          </cell>
        </row>
        <row r="10475">
          <cell r="E10475">
            <v>910870</v>
          </cell>
          <cell r="F10475">
            <v>910063</v>
          </cell>
          <cell r="G10475" t="str">
            <v>0000910063*</v>
          </cell>
        </row>
        <row r="10476">
          <cell r="E10476">
            <v>910871</v>
          </cell>
          <cell r="F10476">
            <v>910064</v>
          </cell>
          <cell r="G10476" t="str">
            <v>0000910064*</v>
          </cell>
        </row>
        <row r="10477">
          <cell r="E10477">
            <v>910872</v>
          </cell>
          <cell r="F10477">
            <v>910065</v>
          </cell>
          <cell r="G10477" t="str">
            <v>0000910065*</v>
          </cell>
        </row>
        <row r="10478">
          <cell r="E10478">
            <v>910873</v>
          </cell>
          <cell r="F10478">
            <v>910070</v>
          </cell>
          <cell r="G10478" t="str">
            <v>0000910070*</v>
          </cell>
        </row>
        <row r="10479">
          <cell r="E10479">
            <v>910875</v>
          </cell>
          <cell r="F10479">
            <v>910076</v>
          </cell>
          <cell r="G10479" t="str">
            <v>0000910076*</v>
          </cell>
        </row>
        <row r="10480">
          <cell r="E10480">
            <v>910877</v>
          </cell>
          <cell r="F10480">
            <v>910077</v>
          </cell>
          <cell r="G10480" t="str">
            <v>0000910077*</v>
          </cell>
        </row>
        <row r="10481">
          <cell r="E10481">
            <v>910878</v>
          </cell>
          <cell r="F10481">
            <v>910100</v>
          </cell>
          <cell r="G10481" t="str">
            <v>0000910100*</v>
          </cell>
        </row>
        <row r="10482">
          <cell r="E10482">
            <v>910879</v>
          </cell>
          <cell r="F10482">
            <v>910118</v>
          </cell>
          <cell r="G10482" t="str">
            <v>0000910118*</v>
          </cell>
        </row>
        <row r="10483">
          <cell r="E10483">
            <v>910880</v>
          </cell>
          <cell r="F10483">
            <v>910133</v>
          </cell>
          <cell r="G10483" t="str">
            <v>0000910133*</v>
          </cell>
        </row>
        <row r="10484">
          <cell r="E10484">
            <v>910882</v>
          </cell>
          <cell r="F10484">
            <v>910134</v>
          </cell>
          <cell r="G10484" t="str">
            <v>0000910134*</v>
          </cell>
        </row>
        <row r="10485">
          <cell r="E10485">
            <v>910883</v>
          </cell>
          <cell r="F10485">
            <v>910150</v>
          </cell>
          <cell r="G10485" t="str">
            <v>0000910150*</v>
          </cell>
        </row>
        <row r="10486">
          <cell r="E10486">
            <v>910884</v>
          </cell>
          <cell r="F10486">
            <v>910153</v>
          </cell>
          <cell r="G10486" t="str">
            <v>0000910153*</v>
          </cell>
        </row>
        <row r="10487">
          <cell r="E10487">
            <v>910889</v>
          </cell>
          <cell r="F10487">
            <v>910160</v>
          </cell>
          <cell r="G10487" t="str">
            <v>0000910160*</v>
          </cell>
        </row>
        <row r="10488">
          <cell r="E10488">
            <v>910891</v>
          </cell>
          <cell r="F10488">
            <v>910161</v>
          </cell>
          <cell r="G10488" t="str">
            <v>0000910161*</v>
          </cell>
        </row>
        <row r="10489">
          <cell r="E10489">
            <v>910899</v>
          </cell>
          <cell r="F10489">
            <v>910220</v>
          </cell>
          <cell r="G10489" t="str">
            <v>0000910220*</v>
          </cell>
        </row>
        <row r="10490">
          <cell r="E10490">
            <v>910900</v>
          </cell>
          <cell r="F10490">
            <v>910221</v>
          </cell>
          <cell r="G10490" t="str">
            <v>0000910221*</v>
          </cell>
        </row>
        <row r="10491">
          <cell r="E10491">
            <v>910901</v>
          </cell>
          <cell r="F10491">
            <v>910222</v>
          </cell>
          <cell r="G10491" t="str">
            <v>0000910222*</v>
          </cell>
        </row>
        <row r="10492">
          <cell r="E10492">
            <v>910902</v>
          </cell>
          <cell r="F10492">
            <v>910224</v>
          </cell>
          <cell r="G10492" t="str">
            <v>0000910224*</v>
          </cell>
        </row>
        <row r="10493">
          <cell r="E10493">
            <v>910903</v>
          </cell>
          <cell r="F10493">
            <v>910225</v>
          </cell>
          <cell r="G10493" t="str">
            <v>0000910225*</v>
          </cell>
        </row>
        <row r="10494">
          <cell r="E10494">
            <v>910910</v>
          </cell>
          <cell r="F10494">
            <v>910226</v>
          </cell>
          <cell r="G10494" t="str">
            <v>0000910226*</v>
          </cell>
        </row>
        <row r="10495">
          <cell r="E10495">
            <v>910911</v>
          </cell>
          <cell r="F10495">
            <v>910227</v>
          </cell>
          <cell r="G10495" t="str">
            <v>0000910227*</v>
          </cell>
        </row>
        <row r="10496">
          <cell r="E10496">
            <v>910912</v>
          </cell>
          <cell r="F10496">
            <v>910229</v>
          </cell>
          <cell r="G10496" t="str">
            <v>0000910229*</v>
          </cell>
        </row>
        <row r="10497">
          <cell r="E10497">
            <v>910925</v>
          </cell>
          <cell r="F10497">
            <v>910230</v>
          </cell>
          <cell r="G10497" t="str">
            <v>0000910230*</v>
          </cell>
        </row>
        <row r="10498">
          <cell r="E10498">
            <v>910930</v>
          </cell>
          <cell r="F10498">
            <v>910231</v>
          </cell>
          <cell r="G10498" t="str">
            <v>0000910231*</v>
          </cell>
        </row>
        <row r="10499">
          <cell r="E10499">
            <v>910931</v>
          </cell>
          <cell r="F10499">
            <v>910232</v>
          </cell>
          <cell r="G10499" t="str">
            <v>0000910232*</v>
          </cell>
        </row>
        <row r="10500">
          <cell r="E10500">
            <v>910932</v>
          </cell>
          <cell r="F10500">
            <v>910233</v>
          </cell>
          <cell r="G10500" t="str">
            <v>0000910233*</v>
          </cell>
        </row>
        <row r="10501">
          <cell r="E10501">
            <v>910951</v>
          </cell>
          <cell r="F10501">
            <v>910234</v>
          </cell>
          <cell r="G10501" t="str">
            <v>0000910234*</v>
          </cell>
        </row>
        <row r="10502">
          <cell r="E10502">
            <v>910952</v>
          </cell>
          <cell r="F10502">
            <v>910235</v>
          </cell>
          <cell r="G10502" t="str">
            <v>0000910235*</v>
          </cell>
        </row>
        <row r="10503">
          <cell r="E10503">
            <v>910954</v>
          </cell>
          <cell r="F10503">
            <v>910238</v>
          </cell>
          <cell r="G10503" t="str">
            <v>0000910238*</v>
          </cell>
        </row>
        <row r="10504">
          <cell r="E10504">
            <v>910955</v>
          </cell>
          <cell r="F10504">
            <v>910241</v>
          </cell>
          <cell r="G10504" t="str">
            <v>0000910241*</v>
          </cell>
        </row>
        <row r="10505">
          <cell r="E10505">
            <v>910956</v>
          </cell>
          <cell r="F10505">
            <v>910250</v>
          </cell>
          <cell r="G10505" t="str">
            <v>0000910250*</v>
          </cell>
        </row>
        <row r="10506">
          <cell r="E10506">
            <v>910957</v>
          </cell>
          <cell r="F10506">
            <v>910251</v>
          </cell>
          <cell r="G10506" t="str">
            <v>0000910251*</v>
          </cell>
        </row>
        <row r="10507">
          <cell r="E10507">
            <v>910980</v>
          </cell>
          <cell r="F10507">
            <v>910252</v>
          </cell>
          <cell r="G10507" t="str">
            <v>0000910252*</v>
          </cell>
        </row>
        <row r="10508">
          <cell r="E10508">
            <v>910991</v>
          </cell>
          <cell r="F10508">
            <v>910253</v>
          </cell>
          <cell r="G10508" t="str">
            <v>0000910253*</v>
          </cell>
        </row>
        <row r="10509">
          <cell r="E10509">
            <v>930001</v>
          </cell>
          <cell r="F10509">
            <v>910254</v>
          </cell>
          <cell r="G10509" t="str">
            <v>0000910254*</v>
          </cell>
        </row>
        <row r="10510">
          <cell r="E10510">
            <v>930002</v>
          </cell>
          <cell r="F10510">
            <v>910255</v>
          </cell>
          <cell r="G10510" t="str">
            <v>0000910255*</v>
          </cell>
        </row>
        <row r="10511">
          <cell r="E10511">
            <v>930003</v>
          </cell>
          <cell r="F10511">
            <v>910256</v>
          </cell>
          <cell r="G10511" t="str">
            <v>0000910256*</v>
          </cell>
        </row>
        <row r="10512">
          <cell r="E10512">
            <v>930004</v>
          </cell>
          <cell r="F10512">
            <v>910257</v>
          </cell>
          <cell r="G10512" t="str">
            <v>0000910257*</v>
          </cell>
        </row>
        <row r="10513">
          <cell r="E10513">
            <v>930005</v>
          </cell>
          <cell r="F10513">
            <v>910302</v>
          </cell>
          <cell r="G10513" t="str">
            <v>0000910302*</v>
          </cell>
        </row>
        <row r="10514">
          <cell r="E10514">
            <v>930006</v>
          </cell>
          <cell r="F10514">
            <v>910305</v>
          </cell>
          <cell r="G10514" t="str">
            <v>0000910305*</v>
          </cell>
        </row>
        <row r="10515">
          <cell r="E10515">
            <v>930015</v>
          </cell>
          <cell r="F10515">
            <v>910306</v>
          </cell>
          <cell r="G10515" t="str">
            <v>0000910306*</v>
          </cell>
        </row>
        <row r="10516">
          <cell r="E10516">
            <v>930016</v>
          </cell>
          <cell r="F10516">
            <v>910307</v>
          </cell>
          <cell r="G10516" t="str">
            <v>0000910307*</v>
          </cell>
        </row>
        <row r="10517">
          <cell r="E10517">
            <v>930025</v>
          </cell>
          <cell r="F10517">
            <v>910308</v>
          </cell>
          <cell r="G10517" t="str">
            <v>0000910308*</v>
          </cell>
        </row>
        <row r="10518">
          <cell r="E10518">
            <v>930028</v>
          </cell>
          <cell r="F10518">
            <v>910309</v>
          </cell>
          <cell r="G10518" t="str">
            <v>0000910309*</v>
          </cell>
        </row>
        <row r="10519">
          <cell r="E10519">
            <v>930032</v>
          </cell>
          <cell r="F10519">
            <v>910310</v>
          </cell>
          <cell r="G10519" t="str">
            <v>0000910310*</v>
          </cell>
        </row>
        <row r="10520">
          <cell r="E10520">
            <v>930033</v>
          </cell>
          <cell r="F10520">
            <v>910312</v>
          </cell>
          <cell r="G10520" t="str">
            <v>0000910312*</v>
          </cell>
        </row>
        <row r="10521">
          <cell r="E10521">
            <v>930034</v>
          </cell>
          <cell r="F10521">
            <v>910313</v>
          </cell>
          <cell r="G10521" t="str">
            <v>0000910313*</v>
          </cell>
        </row>
        <row r="10522">
          <cell r="E10522">
            <v>930038</v>
          </cell>
          <cell r="F10522">
            <v>910318</v>
          </cell>
          <cell r="G10522" t="str">
            <v>0000910318*</v>
          </cell>
        </row>
        <row r="10523">
          <cell r="E10523">
            <v>930050</v>
          </cell>
          <cell r="F10523">
            <v>910319</v>
          </cell>
          <cell r="G10523" t="str">
            <v>0000910319*</v>
          </cell>
        </row>
        <row r="10524">
          <cell r="E10524">
            <v>930051</v>
          </cell>
          <cell r="F10524">
            <v>910321</v>
          </cell>
          <cell r="G10524" t="str">
            <v>0000910321*</v>
          </cell>
        </row>
        <row r="10525">
          <cell r="E10525">
            <v>930054</v>
          </cell>
          <cell r="F10525">
            <v>910323</v>
          </cell>
          <cell r="G10525" t="str">
            <v>0000910323*</v>
          </cell>
        </row>
        <row r="10526">
          <cell r="E10526">
            <v>930063</v>
          </cell>
          <cell r="F10526">
            <v>910324</v>
          </cell>
          <cell r="G10526" t="str">
            <v>0000910324*</v>
          </cell>
        </row>
        <row r="10527">
          <cell r="E10527">
            <v>930064</v>
          </cell>
          <cell r="F10527">
            <v>910325</v>
          </cell>
          <cell r="G10527" t="str">
            <v>0000910325*</v>
          </cell>
        </row>
        <row r="10528">
          <cell r="E10528">
            <v>930065</v>
          </cell>
          <cell r="F10528">
            <v>910326</v>
          </cell>
          <cell r="G10528" t="str">
            <v>0000910326*</v>
          </cell>
        </row>
        <row r="10529">
          <cell r="E10529">
            <v>930070</v>
          </cell>
          <cell r="F10529">
            <v>910327</v>
          </cell>
          <cell r="G10529" t="str">
            <v>0000910327*</v>
          </cell>
        </row>
        <row r="10530">
          <cell r="E10530">
            <v>930076</v>
          </cell>
          <cell r="F10530">
            <v>910328</v>
          </cell>
          <cell r="G10530" t="str">
            <v>0000910328*</v>
          </cell>
        </row>
        <row r="10531">
          <cell r="E10531">
            <v>930077</v>
          </cell>
          <cell r="F10531">
            <v>910329</v>
          </cell>
          <cell r="G10531" t="str">
            <v>0000910329*</v>
          </cell>
        </row>
        <row r="10532">
          <cell r="E10532">
            <v>930085</v>
          </cell>
          <cell r="F10532">
            <v>910330</v>
          </cell>
          <cell r="G10532" t="str">
            <v>0000910330*</v>
          </cell>
        </row>
        <row r="10533">
          <cell r="E10533">
            <v>930087</v>
          </cell>
          <cell r="F10533">
            <v>910331</v>
          </cell>
          <cell r="G10533" t="str">
            <v>0000910331*</v>
          </cell>
        </row>
        <row r="10534">
          <cell r="E10534">
            <v>930088</v>
          </cell>
          <cell r="F10534">
            <v>910332</v>
          </cell>
          <cell r="G10534" t="str">
            <v>0000910332*</v>
          </cell>
        </row>
        <row r="10535">
          <cell r="E10535">
            <v>930100</v>
          </cell>
          <cell r="F10535">
            <v>910335</v>
          </cell>
          <cell r="G10535" t="str">
            <v>0000910335*</v>
          </cell>
        </row>
        <row r="10536">
          <cell r="E10536">
            <v>930101</v>
          </cell>
          <cell r="F10536">
            <v>910336</v>
          </cell>
          <cell r="G10536" t="str">
            <v>0000910336*</v>
          </cell>
        </row>
        <row r="10537">
          <cell r="E10537">
            <v>930110</v>
          </cell>
          <cell r="F10537">
            <v>910338</v>
          </cell>
          <cell r="G10537" t="str">
            <v>0000910338*</v>
          </cell>
        </row>
        <row r="10538">
          <cell r="E10538">
            <v>930111</v>
          </cell>
          <cell r="F10538">
            <v>910339</v>
          </cell>
          <cell r="G10538" t="str">
            <v>0000910339*</v>
          </cell>
        </row>
        <row r="10539">
          <cell r="E10539">
            <v>930120</v>
          </cell>
          <cell r="F10539">
            <v>910340</v>
          </cell>
          <cell r="G10539" t="str">
            <v>0000910340*</v>
          </cell>
        </row>
        <row r="10540">
          <cell r="E10540">
            <v>930121</v>
          </cell>
          <cell r="F10540">
            <v>910341</v>
          </cell>
          <cell r="G10540" t="str">
            <v>0000910341*</v>
          </cell>
        </row>
        <row r="10541">
          <cell r="E10541">
            <v>930122</v>
          </cell>
          <cell r="F10541">
            <v>910342</v>
          </cell>
          <cell r="G10541" t="str">
            <v>0000910342*</v>
          </cell>
        </row>
        <row r="10542">
          <cell r="E10542">
            <v>930123</v>
          </cell>
          <cell r="F10542">
            <v>910346</v>
          </cell>
          <cell r="G10542" t="str">
            <v>0000910346*</v>
          </cell>
        </row>
        <row r="10543">
          <cell r="E10543">
            <v>930124</v>
          </cell>
          <cell r="F10543">
            <v>910347</v>
          </cell>
          <cell r="G10543" t="str">
            <v>0000910347*</v>
          </cell>
        </row>
        <row r="10544">
          <cell r="E10544">
            <v>930125</v>
          </cell>
          <cell r="F10544">
            <v>910348</v>
          </cell>
          <cell r="G10544" t="str">
            <v>0000910348*</v>
          </cell>
        </row>
        <row r="10545">
          <cell r="E10545">
            <v>930126</v>
          </cell>
          <cell r="F10545">
            <v>910349</v>
          </cell>
          <cell r="G10545" t="str">
            <v>0000910349*</v>
          </cell>
        </row>
        <row r="10546">
          <cell r="E10546">
            <v>930127</v>
          </cell>
          <cell r="F10546">
            <v>910351</v>
          </cell>
          <cell r="G10546" t="str">
            <v>0000910351*</v>
          </cell>
        </row>
        <row r="10547">
          <cell r="E10547">
            <v>930128</v>
          </cell>
          <cell r="F10547">
            <v>910353</v>
          </cell>
          <cell r="G10547" t="str">
            <v>0000910353*</v>
          </cell>
        </row>
        <row r="10548">
          <cell r="E10548">
            <v>930129</v>
          </cell>
          <cell r="F10548">
            <v>910355</v>
          </cell>
          <cell r="G10548" t="str">
            <v>0000910355*</v>
          </cell>
        </row>
        <row r="10549">
          <cell r="E10549">
            <v>930130</v>
          </cell>
          <cell r="F10549">
            <v>910356</v>
          </cell>
          <cell r="G10549" t="str">
            <v>0000910356*</v>
          </cell>
        </row>
        <row r="10550">
          <cell r="E10550">
            <v>930131</v>
          </cell>
          <cell r="F10550">
            <v>910357</v>
          </cell>
          <cell r="G10550" t="str">
            <v>0000910357*</v>
          </cell>
        </row>
        <row r="10551">
          <cell r="E10551">
            <v>930132</v>
          </cell>
          <cell r="F10551">
            <v>910358</v>
          </cell>
          <cell r="G10551" t="str">
            <v>0000910358*</v>
          </cell>
        </row>
        <row r="10552">
          <cell r="E10552">
            <v>930133</v>
          </cell>
          <cell r="F10552">
            <v>910359</v>
          </cell>
          <cell r="G10552" t="str">
            <v>0000910359*</v>
          </cell>
        </row>
        <row r="10553">
          <cell r="E10553">
            <v>930134</v>
          </cell>
          <cell r="F10553">
            <v>910361</v>
          </cell>
          <cell r="G10553" t="str">
            <v>0000910361*</v>
          </cell>
        </row>
        <row r="10554">
          <cell r="E10554">
            <v>930135</v>
          </cell>
          <cell r="F10554">
            <v>910363</v>
          </cell>
          <cell r="G10554" t="str">
            <v>0000910363*</v>
          </cell>
        </row>
        <row r="10555">
          <cell r="E10555">
            <v>930136</v>
          </cell>
          <cell r="F10555">
            <v>910364</v>
          </cell>
          <cell r="G10555" t="str">
            <v>0000910364*</v>
          </cell>
        </row>
        <row r="10556">
          <cell r="E10556">
            <v>930137</v>
          </cell>
          <cell r="F10556">
            <v>910365</v>
          </cell>
          <cell r="G10556" t="str">
            <v>0000910365*</v>
          </cell>
        </row>
        <row r="10557">
          <cell r="E10557">
            <v>930139</v>
          </cell>
          <cell r="F10557">
            <v>910367</v>
          </cell>
          <cell r="G10557" t="str">
            <v>0000910367*</v>
          </cell>
        </row>
        <row r="10558">
          <cell r="E10558">
            <v>930140</v>
          </cell>
          <cell r="F10558">
            <v>910368</v>
          </cell>
          <cell r="G10558" t="str">
            <v>0000910368*</v>
          </cell>
        </row>
        <row r="10559">
          <cell r="E10559">
            <v>930141</v>
          </cell>
          <cell r="F10559">
            <v>910369</v>
          </cell>
          <cell r="G10559" t="str">
            <v>0000910369*</v>
          </cell>
        </row>
        <row r="10560">
          <cell r="E10560">
            <v>930150</v>
          </cell>
          <cell r="F10560">
            <v>910370</v>
          </cell>
          <cell r="G10560" t="str">
            <v>0000910370*</v>
          </cell>
        </row>
        <row r="10561">
          <cell r="E10561">
            <v>930151</v>
          </cell>
          <cell r="F10561">
            <v>910371</v>
          </cell>
          <cell r="G10561" t="str">
            <v>0000910371*</v>
          </cell>
        </row>
        <row r="10562">
          <cell r="E10562">
            <v>930152</v>
          </cell>
          <cell r="F10562">
            <v>910372</v>
          </cell>
          <cell r="G10562" t="str">
            <v>0000910372*</v>
          </cell>
        </row>
        <row r="10563">
          <cell r="E10563">
            <v>930153</v>
          </cell>
          <cell r="F10563">
            <v>910373</v>
          </cell>
          <cell r="G10563" t="str">
            <v>0000910373*</v>
          </cell>
        </row>
        <row r="10564">
          <cell r="E10564">
            <v>930154</v>
          </cell>
          <cell r="F10564">
            <v>910374</v>
          </cell>
          <cell r="G10564" t="str">
            <v>0000910374*</v>
          </cell>
        </row>
        <row r="10565">
          <cell r="E10565">
            <v>930155</v>
          </cell>
          <cell r="F10565">
            <v>910375</v>
          </cell>
          <cell r="G10565" t="str">
            <v>0000910375*</v>
          </cell>
        </row>
        <row r="10566">
          <cell r="E10566">
            <v>930156</v>
          </cell>
          <cell r="F10566">
            <v>910376</v>
          </cell>
          <cell r="G10566" t="str">
            <v>0000910376*</v>
          </cell>
        </row>
        <row r="10567">
          <cell r="E10567">
            <v>930202</v>
          </cell>
          <cell r="F10567">
            <v>910377</v>
          </cell>
          <cell r="G10567" t="str">
            <v>0000910377*</v>
          </cell>
        </row>
        <row r="10568">
          <cell r="E10568">
            <v>930204</v>
          </cell>
          <cell r="F10568">
            <v>910378</v>
          </cell>
          <cell r="G10568" t="str">
            <v>0000910378*</v>
          </cell>
        </row>
        <row r="10569">
          <cell r="E10569">
            <v>930205</v>
          </cell>
          <cell r="F10569">
            <v>910381</v>
          </cell>
          <cell r="G10569" t="str">
            <v>0000910381*</v>
          </cell>
        </row>
        <row r="10570">
          <cell r="E10570">
            <v>930206</v>
          </cell>
          <cell r="F10570">
            <v>910382</v>
          </cell>
          <cell r="G10570" t="str">
            <v>0000910382*</v>
          </cell>
        </row>
        <row r="10571">
          <cell r="E10571">
            <v>930211</v>
          </cell>
          <cell r="F10571">
            <v>910383</v>
          </cell>
          <cell r="G10571" t="str">
            <v>0000910383*</v>
          </cell>
        </row>
        <row r="10572">
          <cell r="E10572">
            <v>930212</v>
          </cell>
          <cell r="F10572">
            <v>910384</v>
          </cell>
          <cell r="G10572" t="str">
            <v>0000910384*</v>
          </cell>
        </row>
        <row r="10573">
          <cell r="E10573">
            <v>930213</v>
          </cell>
          <cell r="F10573">
            <v>910385</v>
          </cell>
          <cell r="G10573" t="str">
            <v>0000910385*</v>
          </cell>
        </row>
        <row r="10574">
          <cell r="E10574">
            <v>930214</v>
          </cell>
          <cell r="F10574">
            <v>910386</v>
          </cell>
          <cell r="G10574" t="str">
            <v>0000910386*</v>
          </cell>
        </row>
        <row r="10575">
          <cell r="E10575">
            <v>930215</v>
          </cell>
          <cell r="F10575">
            <v>910387</v>
          </cell>
          <cell r="G10575" t="str">
            <v>0000910387*</v>
          </cell>
        </row>
        <row r="10576">
          <cell r="E10576">
            <v>930216</v>
          </cell>
          <cell r="F10576">
            <v>910388</v>
          </cell>
          <cell r="G10576" t="str">
            <v>0000910388*</v>
          </cell>
        </row>
        <row r="10577">
          <cell r="E10577">
            <v>930217</v>
          </cell>
          <cell r="F10577">
            <v>910389</v>
          </cell>
          <cell r="G10577" t="str">
            <v>0000910389*</v>
          </cell>
        </row>
        <row r="10578">
          <cell r="E10578">
            <v>930218</v>
          </cell>
          <cell r="F10578">
            <v>910390</v>
          </cell>
          <cell r="G10578" t="str">
            <v>0000910390*</v>
          </cell>
        </row>
        <row r="10579">
          <cell r="E10579">
            <v>930219</v>
          </cell>
          <cell r="F10579">
            <v>910391</v>
          </cell>
          <cell r="G10579" t="str">
            <v>0000910391*</v>
          </cell>
        </row>
        <row r="10580">
          <cell r="E10580">
            <v>930220</v>
          </cell>
          <cell r="F10580">
            <v>910392</v>
          </cell>
          <cell r="G10580" t="str">
            <v>0000910392*</v>
          </cell>
        </row>
        <row r="10581">
          <cell r="E10581">
            <v>930223</v>
          </cell>
          <cell r="F10581">
            <v>910393</v>
          </cell>
          <cell r="G10581" t="str">
            <v>0000910393*</v>
          </cell>
        </row>
        <row r="10582">
          <cell r="E10582">
            <v>930224</v>
          </cell>
          <cell r="F10582">
            <v>910394</v>
          </cell>
          <cell r="G10582" t="str">
            <v>0000910394*</v>
          </cell>
        </row>
        <row r="10583">
          <cell r="E10583">
            <v>930225</v>
          </cell>
          <cell r="F10583">
            <v>910395</v>
          </cell>
          <cell r="G10583" t="str">
            <v>0000910395*</v>
          </cell>
        </row>
        <row r="10584">
          <cell r="E10584">
            <v>930226</v>
          </cell>
          <cell r="F10584">
            <v>910400</v>
          </cell>
          <cell r="G10584" t="str">
            <v>0000910400*</v>
          </cell>
        </row>
        <row r="10585">
          <cell r="E10585">
            <v>930227</v>
          </cell>
          <cell r="F10585">
            <v>910403</v>
          </cell>
          <cell r="G10585" t="str">
            <v>0000910403*</v>
          </cell>
        </row>
        <row r="10586">
          <cell r="E10586">
            <v>930228</v>
          </cell>
          <cell r="F10586">
            <v>910404</v>
          </cell>
          <cell r="G10586" t="str">
            <v>0000910404*</v>
          </cell>
        </row>
        <row r="10587">
          <cell r="E10587">
            <v>930229</v>
          </cell>
          <cell r="F10587">
            <v>910405</v>
          </cell>
          <cell r="G10587" t="str">
            <v>0000910405*</v>
          </cell>
        </row>
        <row r="10588">
          <cell r="E10588">
            <v>930230</v>
          </cell>
          <cell r="F10588">
            <v>910407</v>
          </cell>
          <cell r="G10588" t="str">
            <v>0000910407*</v>
          </cell>
        </row>
        <row r="10589">
          <cell r="E10589">
            <v>930231</v>
          </cell>
          <cell r="F10589">
            <v>910409</v>
          </cell>
          <cell r="G10589" t="str">
            <v>0000910409*</v>
          </cell>
        </row>
        <row r="10590">
          <cell r="E10590">
            <v>930233</v>
          </cell>
          <cell r="F10590">
            <v>910411</v>
          </cell>
          <cell r="G10590" t="str">
            <v>0000910411*</v>
          </cell>
        </row>
        <row r="10591">
          <cell r="E10591">
            <v>930234</v>
          </cell>
          <cell r="F10591">
            <v>910414</v>
          </cell>
          <cell r="G10591" t="str">
            <v>0000910414*</v>
          </cell>
        </row>
        <row r="10592">
          <cell r="E10592">
            <v>930235</v>
          </cell>
          <cell r="F10592">
            <v>910415</v>
          </cell>
          <cell r="G10592" t="str">
            <v>0000910415*</v>
          </cell>
        </row>
        <row r="10593">
          <cell r="E10593">
            <v>930237</v>
          </cell>
          <cell r="F10593">
            <v>910417</v>
          </cell>
          <cell r="G10593" t="str">
            <v>0000910417*</v>
          </cell>
        </row>
        <row r="10594">
          <cell r="E10594">
            <v>930241</v>
          </cell>
          <cell r="F10594">
            <v>910418</v>
          </cell>
          <cell r="G10594" t="str">
            <v>0000910418*</v>
          </cell>
        </row>
        <row r="10595">
          <cell r="E10595">
            <v>930244</v>
          </cell>
          <cell r="F10595">
            <v>910419</v>
          </cell>
          <cell r="G10595" t="str">
            <v>0000910419*</v>
          </cell>
        </row>
        <row r="10596">
          <cell r="E10596">
            <v>930248</v>
          </cell>
          <cell r="F10596">
            <v>910420</v>
          </cell>
          <cell r="G10596" t="str">
            <v>0000910420*</v>
          </cell>
        </row>
        <row r="10597">
          <cell r="E10597">
            <v>930250</v>
          </cell>
          <cell r="F10597">
            <v>910421</v>
          </cell>
          <cell r="G10597" t="str">
            <v>0000910421*</v>
          </cell>
        </row>
        <row r="10598">
          <cell r="E10598">
            <v>930251</v>
          </cell>
          <cell r="F10598">
            <v>910422</v>
          </cell>
          <cell r="G10598" t="str">
            <v>0000910422*</v>
          </cell>
        </row>
        <row r="10599">
          <cell r="E10599">
            <v>930252</v>
          </cell>
          <cell r="F10599">
            <v>910423</v>
          </cell>
          <cell r="G10599" t="str">
            <v>0000910423*</v>
          </cell>
        </row>
        <row r="10600">
          <cell r="E10600">
            <v>930255</v>
          </cell>
          <cell r="F10600">
            <v>910424</v>
          </cell>
          <cell r="G10600" t="str">
            <v>0000910424*</v>
          </cell>
        </row>
        <row r="10601">
          <cell r="E10601">
            <v>930257</v>
          </cell>
          <cell r="F10601">
            <v>910425</v>
          </cell>
          <cell r="G10601" t="str">
            <v>0000910425*</v>
          </cell>
        </row>
        <row r="10602">
          <cell r="E10602">
            <v>930258</v>
          </cell>
          <cell r="F10602">
            <v>910426</v>
          </cell>
          <cell r="G10602" t="str">
            <v>0000910426*</v>
          </cell>
        </row>
        <row r="10603">
          <cell r="E10603">
            <v>930260</v>
          </cell>
          <cell r="F10603">
            <v>910428</v>
          </cell>
          <cell r="G10603" t="str">
            <v>0000910428*</v>
          </cell>
        </row>
        <row r="10604">
          <cell r="E10604">
            <v>930261</v>
          </cell>
          <cell r="F10604">
            <v>910429</v>
          </cell>
          <cell r="G10604" t="str">
            <v>0000910429*</v>
          </cell>
        </row>
        <row r="10605">
          <cell r="E10605">
            <v>930262</v>
          </cell>
          <cell r="F10605">
            <v>910430</v>
          </cell>
          <cell r="G10605" t="str">
            <v>0000910430*</v>
          </cell>
        </row>
        <row r="10606">
          <cell r="E10606">
            <v>930263</v>
          </cell>
          <cell r="F10606">
            <v>910431</v>
          </cell>
          <cell r="G10606" t="str">
            <v>0000910431*</v>
          </cell>
        </row>
        <row r="10607">
          <cell r="E10607">
            <v>930264</v>
          </cell>
          <cell r="F10607">
            <v>910432</v>
          </cell>
          <cell r="G10607" t="str">
            <v>0000910432*</v>
          </cell>
        </row>
        <row r="10608">
          <cell r="E10608">
            <v>930265</v>
          </cell>
          <cell r="F10608">
            <v>910433</v>
          </cell>
          <cell r="G10608" t="str">
            <v>0000910433*</v>
          </cell>
        </row>
        <row r="10609">
          <cell r="E10609">
            <v>930266</v>
          </cell>
          <cell r="F10609">
            <v>910434</v>
          </cell>
          <cell r="G10609" t="str">
            <v>0000910434*</v>
          </cell>
        </row>
        <row r="10610">
          <cell r="E10610">
            <v>930267</v>
          </cell>
          <cell r="F10610">
            <v>910435</v>
          </cell>
          <cell r="G10610" t="str">
            <v>0000910435*</v>
          </cell>
        </row>
        <row r="10611">
          <cell r="E10611">
            <v>930268</v>
          </cell>
          <cell r="F10611">
            <v>910441</v>
          </cell>
          <cell r="G10611" t="str">
            <v>0000910441*</v>
          </cell>
        </row>
        <row r="10612">
          <cell r="E10612">
            <v>930269</v>
          </cell>
          <cell r="F10612">
            <v>910442</v>
          </cell>
          <cell r="G10612" t="str">
            <v>0000910442*</v>
          </cell>
        </row>
        <row r="10613">
          <cell r="E10613">
            <v>930270</v>
          </cell>
          <cell r="F10613">
            <v>910444</v>
          </cell>
          <cell r="G10613" t="str">
            <v>0000910444*</v>
          </cell>
        </row>
        <row r="10614">
          <cell r="E10614">
            <v>930271</v>
          </cell>
          <cell r="F10614">
            <v>910446</v>
          </cell>
          <cell r="G10614" t="str">
            <v>0000910446*</v>
          </cell>
        </row>
        <row r="10615">
          <cell r="E10615">
            <v>930272</v>
          </cell>
          <cell r="F10615">
            <v>910447</v>
          </cell>
          <cell r="G10615" t="str">
            <v>0000910447*</v>
          </cell>
        </row>
        <row r="10616">
          <cell r="E10616">
            <v>930280</v>
          </cell>
          <cell r="F10616">
            <v>910449</v>
          </cell>
          <cell r="G10616" t="str">
            <v>0000910449*</v>
          </cell>
        </row>
        <row r="10617">
          <cell r="E10617">
            <v>930281</v>
          </cell>
          <cell r="F10617">
            <v>910453</v>
          </cell>
          <cell r="G10617" t="str">
            <v>0000910453*</v>
          </cell>
        </row>
        <row r="10618">
          <cell r="E10618">
            <v>930286</v>
          </cell>
          <cell r="F10618">
            <v>910455</v>
          </cell>
          <cell r="G10618" t="str">
            <v>0000910455*</v>
          </cell>
        </row>
        <row r="10619">
          <cell r="E10619">
            <v>930288</v>
          </cell>
          <cell r="F10619">
            <v>910456</v>
          </cell>
          <cell r="G10619" t="str">
            <v>0000910456*</v>
          </cell>
        </row>
        <row r="10620">
          <cell r="E10620">
            <v>930290</v>
          </cell>
          <cell r="F10620">
            <v>910457</v>
          </cell>
          <cell r="G10620" t="str">
            <v>0000910457*</v>
          </cell>
        </row>
        <row r="10621">
          <cell r="E10621">
            <v>930291</v>
          </cell>
          <cell r="F10621">
            <v>910460</v>
          </cell>
          <cell r="G10621" t="str">
            <v>0000910460*</v>
          </cell>
        </row>
        <row r="10622">
          <cell r="E10622">
            <v>930293</v>
          </cell>
          <cell r="F10622">
            <v>910461</v>
          </cell>
          <cell r="G10622" t="str">
            <v>0000910461*</v>
          </cell>
        </row>
        <row r="10623">
          <cell r="E10623">
            <v>930294</v>
          </cell>
          <cell r="F10623">
            <v>910462</v>
          </cell>
          <cell r="G10623" t="str">
            <v>0000910462*</v>
          </cell>
        </row>
        <row r="10624">
          <cell r="E10624">
            <v>930295</v>
          </cell>
          <cell r="F10624">
            <v>910476</v>
          </cell>
          <cell r="G10624" t="str">
            <v>0000910476*</v>
          </cell>
        </row>
        <row r="10625">
          <cell r="E10625">
            <v>930296</v>
          </cell>
          <cell r="F10625">
            <v>910477</v>
          </cell>
          <cell r="G10625" t="str">
            <v>0000910477*</v>
          </cell>
        </row>
        <row r="10626">
          <cell r="E10626">
            <v>930298</v>
          </cell>
          <cell r="F10626">
            <v>910478</v>
          </cell>
          <cell r="G10626" t="str">
            <v>0000910478*</v>
          </cell>
        </row>
        <row r="10627">
          <cell r="E10627">
            <v>930300</v>
          </cell>
          <cell r="F10627">
            <v>910479</v>
          </cell>
          <cell r="G10627" t="str">
            <v>0000910479*</v>
          </cell>
        </row>
        <row r="10628">
          <cell r="E10628">
            <v>930310</v>
          </cell>
          <cell r="F10628">
            <v>910481</v>
          </cell>
          <cell r="G10628" t="str">
            <v>0000910481*</v>
          </cell>
        </row>
        <row r="10629">
          <cell r="E10629">
            <v>930312</v>
          </cell>
          <cell r="F10629">
            <v>910484</v>
          </cell>
          <cell r="G10629" t="str">
            <v>0000910484*</v>
          </cell>
        </row>
        <row r="10630">
          <cell r="E10630">
            <v>930313</v>
          </cell>
          <cell r="F10630">
            <v>910488</v>
          </cell>
          <cell r="G10630" t="str">
            <v>0000910488*</v>
          </cell>
        </row>
        <row r="10631">
          <cell r="E10631">
            <v>930314</v>
          </cell>
          <cell r="F10631">
            <v>910524</v>
          </cell>
          <cell r="G10631" t="str">
            <v>0000910524*</v>
          </cell>
        </row>
        <row r="10632">
          <cell r="E10632">
            <v>930316</v>
          </cell>
          <cell r="F10632">
            <v>910530</v>
          </cell>
          <cell r="G10632" t="str">
            <v>0000910530*</v>
          </cell>
        </row>
        <row r="10633">
          <cell r="E10633">
            <v>930317</v>
          </cell>
          <cell r="F10633">
            <v>910536</v>
          </cell>
          <cell r="G10633" t="str">
            <v>0000910536*</v>
          </cell>
        </row>
        <row r="10634">
          <cell r="E10634">
            <v>930324</v>
          </cell>
          <cell r="F10634">
            <v>910537</v>
          </cell>
          <cell r="G10634" t="str">
            <v>0000910537*</v>
          </cell>
        </row>
        <row r="10635">
          <cell r="E10635">
            <v>930325</v>
          </cell>
          <cell r="F10635">
            <v>910538</v>
          </cell>
          <cell r="G10635" t="str">
            <v>0000910538*</v>
          </cell>
        </row>
        <row r="10636">
          <cell r="E10636">
            <v>930326</v>
          </cell>
          <cell r="F10636">
            <v>910539</v>
          </cell>
          <cell r="G10636" t="str">
            <v>0000910539*</v>
          </cell>
        </row>
        <row r="10637">
          <cell r="E10637">
            <v>930327</v>
          </cell>
          <cell r="F10637">
            <v>910545</v>
          </cell>
          <cell r="G10637" t="str">
            <v>0000910545*</v>
          </cell>
        </row>
        <row r="10638">
          <cell r="E10638">
            <v>930338</v>
          </cell>
          <cell r="F10638">
            <v>910546</v>
          </cell>
          <cell r="G10638" t="str">
            <v>0000910546*</v>
          </cell>
        </row>
        <row r="10639">
          <cell r="E10639">
            <v>930348</v>
          </cell>
          <cell r="F10639">
            <v>910552</v>
          </cell>
          <cell r="G10639" t="str">
            <v>0000910552*</v>
          </cell>
        </row>
        <row r="10640">
          <cell r="E10640">
            <v>930349</v>
          </cell>
          <cell r="F10640">
            <v>910562</v>
          </cell>
          <cell r="G10640" t="str">
            <v>0000910562*</v>
          </cell>
        </row>
        <row r="10641">
          <cell r="E10641">
            <v>930350</v>
          </cell>
          <cell r="F10641">
            <v>910565</v>
          </cell>
          <cell r="G10641" t="str">
            <v>0000910565*</v>
          </cell>
        </row>
        <row r="10642">
          <cell r="E10642">
            <v>930352</v>
          </cell>
          <cell r="F10642">
            <v>910566</v>
          </cell>
          <cell r="G10642" t="str">
            <v>0000910566*</v>
          </cell>
        </row>
        <row r="10643">
          <cell r="E10643">
            <v>930353</v>
          </cell>
          <cell r="F10643">
            <v>910567</v>
          </cell>
          <cell r="G10643" t="str">
            <v>0000910567*</v>
          </cell>
        </row>
        <row r="10644">
          <cell r="E10644">
            <v>930354</v>
          </cell>
          <cell r="F10644">
            <v>910568</v>
          </cell>
          <cell r="G10644" t="str">
            <v>0000910568*</v>
          </cell>
        </row>
        <row r="10645">
          <cell r="E10645">
            <v>930355</v>
          </cell>
          <cell r="F10645">
            <v>910570</v>
          </cell>
          <cell r="G10645" t="str">
            <v>0000910570*</v>
          </cell>
        </row>
        <row r="10646">
          <cell r="E10646">
            <v>930356</v>
          </cell>
          <cell r="F10646">
            <v>910573</v>
          </cell>
          <cell r="G10646" t="str">
            <v>0000910573*</v>
          </cell>
        </row>
        <row r="10647">
          <cell r="E10647">
            <v>930357</v>
          </cell>
          <cell r="F10647">
            <v>910575</v>
          </cell>
          <cell r="G10647" t="str">
            <v>0000910575*</v>
          </cell>
        </row>
        <row r="10648">
          <cell r="E10648">
            <v>930358</v>
          </cell>
          <cell r="F10648">
            <v>910576</v>
          </cell>
          <cell r="G10648" t="str">
            <v>0000910576*</v>
          </cell>
        </row>
        <row r="10649">
          <cell r="E10649">
            <v>930367</v>
          </cell>
          <cell r="F10649">
            <v>910580</v>
          </cell>
          <cell r="G10649" t="str">
            <v>0000910580*</v>
          </cell>
        </row>
        <row r="10650">
          <cell r="E10650">
            <v>930368</v>
          </cell>
          <cell r="F10650">
            <v>910581</v>
          </cell>
          <cell r="G10650" t="str">
            <v>0000910581*</v>
          </cell>
        </row>
        <row r="10651">
          <cell r="E10651">
            <v>930373</v>
          </cell>
          <cell r="F10651">
            <v>910599</v>
          </cell>
          <cell r="G10651" t="str">
            <v>0000910599*</v>
          </cell>
        </row>
        <row r="10652">
          <cell r="E10652">
            <v>930374</v>
          </cell>
          <cell r="F10652">
            <v>910601</v>
          </cell>
          <cell r="G10652" t="str">
            <v>0000910601*</v>
          </cell>
        </row>
        <row r="10653">
          <cell r="E10653">
            <v>930375</v>
          </cell>
          <cell r="F10653">
            <v>910604</v>
          </cell>
          <cell r="G10653" t="str">
            <v>0000910604*</v>
          </cell>
        </row>
        <row r="10654">
          <cell r="E10654">
            <v>930376</v>
          </cell>
          <cell r="F10654">
            <v>910606</v>
          </cell>
          <cell r="G10654" t="str">
            <v>0000910606*</v>
          </cell>
        </row>
        <row r="10655">
          <cell r="E10655">
            <v>930377</v>
          </cell>
          <cell r="F10655">
            <v>910607</v>
          </cell>
          <cell r="G10655" t="str">
            <v>0000910607*</v>
          </cell>
        </row>
        <row r="10656">
          <cell r="E10656">
            <v>930378</v>
          </cell>
          <cell r="F10656">
            <v>910610</v>
          </cell>
          <cell r="G10656" t="str">
            <v>0000910610*</v>
          </cell>
        </row>
        <row r="10657">
          <cell r="E10657">
            <v>930381</v>
          </cell>
          <cell r="F10657">
            <v>910611</v>
          </cell>
          <cell r="G10657" t="str">
            <v>0000910611*</v>
          </cell>
        </row>
        <row r="10658">
          <cell r="E10658">
            <v>930382</v>
          </cell>
          <cell r="F10658">
            <v>910612</v>
          </cell>
          <cell r="G10658" t="str">
            <v>0000910612*</v>
          </cell>
        </row>
        <row r="10659">
          <cell r="E10659">
            <v>930384</v>
          </cell>
          <cell r="F10659">
            <v>910613</v>
          </cell>
          <cell r="G10659" t="str">
            <v>0000910613*</v>
          </cell>
        </row>
        <row r="10660">
          <cell r="E10660">
            <v>930385</v>
          </cell>
          <cell r="F10660">
            <v>910614</v>
          </cell>
          <cell r="G10660" t="str">
            <v>0000910614*</v>
          </cell>
        </row>
        <row r="10661">
          <cell r="E10661">
            <v>930386</v>
          </cell>
          <cell r="F10661">
            <v>910616</v>
          </cell>
          <cell r="G10661" t="str">
            <v>0000910616*</v>
          </cell>
        </row>
        <row r="10662">
          <cell r="E10662">
            <v>930387</v>
          </cell>
          <cell r="F10662">
            <v>910617</v>
          </cell>
          <cell r="G10662" t="str">
            <v>0000910617*</v>
          </cell>
        </row>
        <row r="10663">
          <cell r="E10663">
            <v>930388</v>
          </cell>
          <cell r="F10663">
            <v>910618</v>
          </cell>
          <cell r="G10663" t="str">
            <v>0000910618*</v>
          </cell>
        </row>
        <row r="10664">
          <cell r="E10664">
            <v>930400</v>
          </cell>
          <cell r="F10664">
            <v>910620</v>
          </cell>
          <cell r="G10664" t="str">
            <v>0000910620*</v>
          </cell>
        </row>
        <row r="10665">
          <cell r="E10665">
            <v>930401</v>
          </cell>
          <cell r="F10665">
            <v>910621</v>
          </cell>
          <cell r="G10665" t="str">
            <v>0000910621*</v>
          </cell>
        </row>
        <row r="10666">
          <cell r="E10666">
            <v>930405</v>
          </cell>
          <cell r="F10666">
            <v>910622</v>
          </cell>
          <cell r="G10666" t="str">
            <v>0000910622*</v>
          </cell>
        </row>
        <row r="10667">
          <cell r="E10667">
            <v>930407</v>
          </cell>
          <cell r="F10667">
            <v>910623</v>
          </cell>
          <cell r="G10667" t="str">
            <v>0000910623*</v>
          </cell>
        </row>
        <row r="10668">
          <cell r="E10668">
            <v>930409</v>
          </cell>
          <cell r="F10668">
            <v>910624</v>
          </cell>
          <cell r="G10668" t="str">
            <v>0000910624*</v>
          </cell>
        </row>
        <row r="10669">
          <cell r="E10669">
            <v>930410</v>
          </cell>
          <cell r="F10669">
            <v>910625</v>
          </cell>
          <cell r="G10669" t="str">
            <v>0000910625*</v>
          </cell>
        </row>
        <row r="10670">
          <cell r="E10670">
            <v>930411</v>
          </cell>
          <cell r="F10670">
            <v>910626</v>
          </cell>
          <cell r="G10670" t="str">
            <v>0000910626*</v>
          </cell>
        </row>
        <row r="10671">
          <cell r="E10671">
            <v>930412</v>
          </cell>
          <cell r="F10671">
            <v>910627</v>
          </cell>
          <cell r="G10671" t="str">
            <v>0000910627*</v>
          </cell>
        </row>
        <row r="10672">
          <cell r="E10672">
            <v>930413</v>
          </cell>
          <cell r="F10672">
            <v>910628</v>
          </cell>
          <cell r="G10672" t="str">
            <v>0000910628*</v>
          </cell>
        </row>
        <row r="10673">
          <cell r="E10673">
            <v>930414</v>
          </cell>
          <cell r="F10673">
            <v>910629</v>
          </cell>
          <cell r="G10673" t="str">
            <v>0000910629*</v>
          </cell>
        </row>
        <row r="10674">
          <cell r="E10674">
            <v>930415</v>
          </cell>
          <cell r="F10674">
            <v>910630</v>
          </cell>
          <cell r="G10674" t="str">
            <v>0000910630*</v>
          </cell>
        </row>
        <row r="10675">
          <cell r="E10675">
            <v>930416</v>
          </cell>
          <cell r="F10675">
            <v>910631</v>
          </cell>
          <cell r="G10675" t="str">
            <v>0000910631*</v>
          </cell>
        </row>
        <row r="10676">
          <cell r="E10676">
            <v>930417</v>
          </cell>
          <cell r="F10676">
            <v>910632</v>
          </cell>
          <cell r="G10676" t="str">
            <v>0000910632*</v>
          </cell>
        </row>
        <row r="10677">
          <cell r="E10677">
            <v>930418</v>
          </cell>
          <cell r="F10677">
            <v>910633</v>
          </cell>
          <cell r="G10677" t="str">
            <v>0000910633*</v>
          </cell>
        </row>
        <row r="10678">
          <cell r="E10678">
            <v>930420</v>
          </cell>
          <cell r="F10678">
            <v>910634</v>
          </cell>
          <cell r="G10678" t="str">
            <v>0000910634*</v>
          </cell>
        </row>
        <row r="10679">
          <cell r="E10679">
            <v>930421</v>
          </cell>
          <cell r="F10679">
            <v>910635</v>
          </cell>
          <cell r="G10679" t="str">
            <v>0000910635*</v>
          </cell>
        </row>
        <row r="10680">
          <cell r="E10680">
            <v>930423</v>
          </cell>
          <cell r="F10680">
            <v>910636</v>
          </cell>
          <cell r="G10680" t="str">
            <v>0000910636*</v>
          </cell>
        </row>
        <row r="10681">
          <cell r="E10681">
            <v>930424</v>
          </cell>
          <cell r="F10681">
            <v>910637</v>
          </cell>
          <cell r="G10681" t="str">
            <v>0000910637*</v>
          </cell>
        </row>
        <row r="10682">
          <cell r="E10682">
            <v>930425</v>
          </cell>
          <cell r="F10682">
            <v>910638</v>
          </cell>
          <cell r="G10682" t="str">
            <v>0000910638*</v>
          </cell>
        </row>
        <row r="10683">
          <cell r="E10683">
            <v>930428</v>
          </cell>
          <cell r="F10683">
            <v>910639</v>
          </cell>
          <cell r="G10683" t="str">
            <v>0000910639*</v>
          </cell>
        </row>
        <row r="10684">
          <cell r="E10684">
            <v>930429</v>
          </cell>
          <cell r="F10684">
            <v>910640</v>
          </cell>
          <cell r="G10684" t="str">
            <v>0000910640*</v>
          </cell>
        </row>
        <row r="10685">
          <cell r="E10685">
            <v>930431</v>
          </cell>
          <cell r="F10685">
            <v>910641</v>
          </cell>
          <cell r="G10685" t="str">
            <v>0000910641*</v>
          </cell>
        </row>
        <row r="10686">
          <cell r="E10686">
            <v>930432</v>
          </cell>
          <cell r="F10686">
            <v>910642</v>
          </cell>
          <cell r="G10686" t="str">
            <v>0000910642*</v>
          </cell>
        </row>
        <row r="10687">
          <cell r="E10687">
            <v>930433</v>
          </cell>
          <cell r="F10687">
            <v>910643</v>
          </cell>
          <cell r="G10687" t="str">
            <v>0000910643*</v>
          </cell>
        </row>
        <row r="10688">
          <cell r="E10688">
            <v>930434</v>
          </cell>
          <cell r="F10688">
            <v>910644</v>
          </cell>
          <cell r="G10688" t="str">
            <v>0000910644*</v>
          </cell>
        </row>
        <row r="10689">
          <cell r="E10689">
            <v>930436</v>
          </cell>
          <cell r="F10689">
            <v>910645</v>
          </cell>
          <cell r="G10689" t="str">
            <v>0000910645*</v>
          </cell>
        </row>
        <row r="10690">
          <cell r="E10690">
            <v>930438</v>
          </cell>
          <cell r="F10690">
            <v>910646</v>
          </cell>
          <cell r="G10690" t="str">
            <v>0000910646*</v>
          </cell>
        </row>
        <row r="10691">
          <cell r="E10691">
            <v>930439</v>
          </cell>
          <cell r="F10691">
            <v>910647</v>
          </cell>
          <cell r="G10691" t="str">
            <v>0000910647*</v>
          </cell>
        </row>
        <row r="10692">
          <cell r="E10692">
            <v>930440</v>
          </cell>
          <cell r="F10692">
            <v>910648</v>
          </cell>
          <cell r="G10692" t="str">
            <v>0000910648*</v>
          </cell>
        </row>
        <row r="10693">
          <cell r="E10693">
            <v>930441</v>
          </cell>
          <cell r="F10693">
            <v>910650</v>
          </cell>
          <cell r="G10693" t="str">
            <v>0000910650*</v>
          </cell>
        </row>
        <row r="10694">
          <cell r="E10694">
            <v>930445</v>
          </cell>
          <cell r="F10694">
            <v>910704</v>
          </cell>
          <cell r="G10694" t="str">
            <v>0000910704*</v>
          </cell>
        </row>
        <row r="10695">
          <cell r="E10695">
            <v>930449</v>
          </cell>
          <cell r="F10695">
            <v>910707</v>
          </cell>
          <cell r="G10695" t="str">
            <v>0000910707*</v>
          </cell>
        </row>
        <row r="10696">
          <cell r="E10696">
            <v>930450</v>
          </cell>
          <cell r="F10696">
            <v>910708</v>
          </cell>
          <cell r="G10696" t="str">
            <v>0000910708*</v>
          </cell>
        </row>
        <row r="10697">
          <cell r="E10697">
            <v>930451</v>
          </cell>
          <cell r="F10697">
            <v>910709</v>
          </cell>
          <cell r="G10697" t="str">
            <v>0000910709*</v>
          </cell>
        </row>
        <row r="10698">
          <cell r="E10698">
            <v>930453</v>
          </cell>
          <cell r="F10698">
            <v>910711</v>
          </cell>
          <cell r="G10698" t="str">
            <v>0000910711*</v>
          </cell>
        </row>
        <row r="10699">
          <cell r="E10699">
            <v>930504</v>
          </cell>
          <cell r="F10699">
            <v>910713</v>
          </cell>
          <cell r="G10699" t="str">
            <v>0000910713*</v>
          </cell>
        </row>
        <row r="10700">
          <cell r="E10700">
            <v>930508</v>
          </cell>
          <cell r="F10700">
            <v>910714</v>
          </cell>
          <cell r="G10700" t="str">
            <v>0000910714*</v>
          </cell>
        </row>
        <row r="10701">
          <cell r="E10701">
            <v>930510</v>
          </cell>
          <cell r="F10701">
            <v>910715</v>
          </cell>
          <cell r="G10701" t="str">
            <v>0000910715*</v>
          </cell>
        </row>
        <row r="10702">
          <cell r="E10702">
            <v>930511</v>
          </cell>
          <cell r="F10702">
            <v>910716</v>
          </cell>
          <cell r="G10702" t="str">
            <v>0000910716*</v>
          </cell>
        </row>
        <row r="10703">
          <cell r="E10703">
            <v>930513</v>
          </cell>
          <cell r="F10703">
            <v>910717</v>
          </cell>
          <cell r="G10703" t="str">
            <v>0000910717*</v>
          </cell>
        </row>
        <row r="10704">
          <cell r="E10704">
            <v>930514</v>
          </cell>
          <cell r="F10704">
            <v>910718</v>
          </cell>
          <cell r="G10704" t="str">
            <v>0000910718*</v>
          </cell>
        </row>
        <row r="10705">
          <cell r="E10705">
            <v>930515</v>
          </cell>
          <cell r="F10705">
            <v>910719</v>
          </cell>
          <cell r="G10705" t="str">
            <v>0000910719*</v>
          </cell>
        </row>
        <row r="10706">
          <cell r="E10706">
            <v>930537</v>
          </cell>
          <cell r="F10706">
            <v>910720</v>
          </cell>
          <cell r="G10706" t="str">
            <v>0000910720*</v>
          </cell>
        </row>
        <row r="10707">
          <cell r="E10707">
            <v>930538</v>
          </cell>
          <cell r="F10707">
            <v>910723</v>
          </cell>
          <cell r="G10707" t="str">
            <v>0000910723*</v>
          </cell>
        </row>
        <row r="10708">
          <cell r="E10708">
            <v>930539</v>
          </cell>
          <cell r="F10708">
            <v>910725</v>
          </cell>
          <cell r="G10708" t="str">
            <v>0000910725*</v>
          </cell>
        </row>
        <row r="10709">
          <cell r="E10709">
            <v>930540</v>
          </cell>
          <cell r="F10709">
            <v>910726</v>
          </cell>
          <cell r="G10709" t="str">
            <v>0000910726*</v>
          </cell>
        </row>
        <row r="10710">
          <cell r="E10710">
            <v>930545</v>
          </cell>
          <cell r="F10710">
            <v>910728</v>
          </cell>
          <cell r="G10710" t="str">
            <v>0000910728*</v>
          </cell>
        </row>
        <row r="10711">
          <cell r="E10711">
            <v>930546</v>
          </cell>
          <cell r="F10711">
            <v>910730</v>
          </cell>
          <cell r="G10711" t="str">
            <v>0000910730*</v>
          </cell>
        </row>
        <row r="10712">
          <cell r="E10712">
            <v>930547</v>
          </cell>
          <cell r="F10712">
            <v>910731</v>
          </cell>
          <cell r="G10712" t="str">
            <v>0000910731*</v>
          </cell>
        </row>
        <row r="10713">
          <cell r="E10713">
            <v>930548</v>
          </cell>
          <cell r="F10713">
            <v>910735</v>
          </cell>
          <cell r="G10713" t="str">
            <v>0000910735*</v>
          </cell>
        </row>
        <row r="10714">
          <cell r="E10714">
            <v>930549</v>
          </cell>
          <cell r="F10714">
            <v>910736</v>
          </cell>
          <cell r="G10714" t="str">
            <v>0000910736*</v>
          </cell>
        </row>
        <row r="10715">
          <cell r="E10715">
            <v>930551</v>
          </cell>
          <cell r="F10715">
            <v>910739</v>
          </cell>
          <cell r="G10715" t="str">
            <v>0000910739*</v>
          </cell>
        </row>
        <row r="10716">
          <cell r="E10716">
            <v>930552</v>
          </cell>
          <cell r="F10716">
            <v>910742</v>
          </cell>
          <cell r="G10716" t="str">
            <v>0000910742*</v>
          </cell>
        </row>
        <row r="10717">
          <cell r="E10717">
            <v>930554</v>
          </cell>
          <cell r="F10717">
            <v>910743</v>
          </cell>
          <cell r="G10717" t="str">
            <v>0000910743*</v>
          </cell>
        </row>
        <row r="10718">
          <cell r="E10718">
            <v>930555</v>
          </cell>
          <cell r="F10718">
            <v>910744</v>
          </cell>
          <cell r="G10718" t="str">
            <v>0000910744*</v>
          </cell>
        </row>
        <row r="10719">
          <cell r="E10719">
            <v>930556</v>
          </cell>
          <cell r="F10719">
            <v>910745</v>
          </cell>
          <cell r="G10719" t="str">
            <v>0000910745*</v>
          </cell>
        </row>
        <row r="10720">
          <cell r="E10720">
            <v>930557</v>
          </cell>
          <cell r="F10720">
            <v>910746</v>
          </cell>
          <cell r="G10720" t="str">
            <v>0000910746*</v>
          </cell>
        </row>
        <row r="10721">
          <cell r="E10721">
            <v>930559</v>
          </cell>
          <cell r="F10721">
            <v>910747</v>
          </cell>
          <cell r="G10721" t="str">
            <v>0000910747*</v>
          </cell>
        </row>
        <row r="10722">
          <cell r="E10722">
            <v>930560</v>
          </cell>
          <cell r="F10722">
            <v>910748</v>
          </cell>
          <cell r="G10722" t="str">
            <v>0000910748*</v>
          </cell>
        </row>
        <row r="10723">
          <cell r="E10723">
            <v>930561</v>
          </cell>
          <cell r="F10723">
            <v>910749</v>
          </cell>
          <cell r="G10723" t="str">
            <v>0000910749*</v>
          </cell>
        </row>
        <row r="10724">
          <cell r="E10724">
            <v>930565</v>
          </cell>
          <cell r="F10724">
            <v>910750</v>
          </cell>
          <cell r="G10724" t="str">
            <v>0000910750*</v>
          </cell>
        </row>
        <row r="10725">
          <cell r="E10725">
            <v>930566</v>
          </cell>
          <cell r="F10725">
            <v>910751</v>
          </cell>
          <cell r="G10725" t="str">
            <v>0000910751*</v>
          </cell>
        </row>
        <row r="10726">
          <cell r="E10726">
            <v>930567</v>
          </cell>
          <cell r="F10726">
            <v>910754</v>
          </cell>
          <cell r="G10726" t="str">
            <v>0000910754*</v>
          </cell>
        </row>
        <row r="10727">
          <cell r="E10727">
            <v>930568</v>
          </cell>
          <cell r="F10727">
            <v>910755</v>
          </cell>
          <cell r="G10727" t="str">
            <v>0000910755*</v>
          </cell>
        </row>
        <row r="10728">
          <cell r="E10728">
            <v>930569</v>
          </cell>
          <cell r="F10728">
            <v>910757</v>
          </cell>
          <cell r="G10728" t="str">
            <v>0000910757*</v>
          </cell>
        </row>
        <row r="10729">
          <cell r="E10729">
            <v>930570</v>
          </cell>
          <cell r="F10729">
            <v>910759</v>
          </cell>
          <cell r="G10729" t="str">
            <v>0000910759*</v>
          </cell>
        </row>
        <row r="10730">
          <cell r="E10730">
            <v>930571</v>
          </cell>
          <cell r="F10730">
            <v>910760</v>
          </cell>
          <cell r="G10730" t="str">
            <v>0000910760*</v>
          </cell>
        </row>
        <row r="10731">
          <cell r="E10731">
            <v>930573</v>
          </cell>
          <cell r="F10731">
            <v>910761</v>
          </cell>
          <cell r="G10731" t="str">
            <v>0000910761*</v>
          </cell>
        </row>
        <row r="10732">
          <cell r="E10732">
            <v>930574</v>
          </cell>
          <cell r="F10732">
            <v>910763</v>
          </cell>
          <cell r="G10732" t="str">
            <v>0000910763*</v>
          </cell>
        </row>
        <row r="10733">
          <cell r="E10733">
            <v>930575</v>
          </cell>
          <cell r="F10733">
            <v>910764</v>
          </cell>
          <cell r="G10733" t="str">
            <v>0000910764*</v>
          </cell>
        </row>
        <row r="10734">
          <cell r="E10734">
            <v>930576</v>
          </cell>
          <cell r="F10734">
            <v>910765</v>
          </cell>
          <cell r="G10734" t="str">
            <v>0000910765*</v>
          </cell>
        </row>
        <row r="10735">
          <cell r="E10735">
            <v>930577</v>
          </cell>
          <cell r="F10735">
            <v>910766</v>
          </cell>
          <cell r="G10735" t="str">
            <v>0000910766*</v>
          </cell>
        </row>
        <row r="10736">
          <cell r="E10736">
            <v>930579</v>
          </cell>
          <cell r="F10736">
            <v>910769</v>
          </cell>
          <cell r="G10736" t="str">
            <v>0000910769*</v>
          </cell>
        </row>
        <row r="10737">
          <cell r="E10737">
            <v>930581</v>
          </cell>
          <cell r="F10737">
            <v>910770</v>
          </cell>
          <cell r="G10737" t="str">
            <v>0000910770*</v>
          </cell>
        </row>
        <row r="10738">
          <cell r="E10738">
            <v>930582</v>
          </cell>
          <cell r="F10738">
            <v>910771</v>
          </cell>
          <cell r="G10738" t="str">
            <v>0000910771*</v>
          </cell>
        </row>
        <row r="10739">
          <cell r="E10739">
            <v>930583</v>
          </cell>
          <cell r="F10739">
            <v>910773</v>
          </cell>
          <cell r="G10739" t="str">
            <v>0000910773*</v>
          </cell>
        </row>
        <row r="10740">
          <cell r="E10740">
            <v>930584</v>
          </cell>
          <cell r="F10740">
            <v>910779</v>
          </cell>
          <cell r="G10740" t="str">
            <v>0000910779*</v>
          </cell>
        </row>
        <row r="10741">
          <cell r="E10741">
            <v>930585</v>
          </cell>
          <cell r="F10741">
            <v>910781</v>
          </cell>
          <cell r="G10741" t="str">
            <v>0000910781*</v>
          </cell>
        </row>
        <row r="10742">
          <cell r="E10742">
            <v>930587</v>
          </cell>
          <cell r="F10742">
            <v>910782</v>
          </cell>
          <cell r="G10742" t="str">
            <v>0000910782*</v>
          </cell>
        </row>
        <row r="10743">
          <cell r="E10743">
            <v>930588</v>
          </cell>
          <cell r="F10743">
            <v>910783</v>
          </cell>
          <cell r="G10743" t="str">
            <v>0000910783*</v>
          </cell>
        </row>
        <row r="10744">
          <cell r="E10744">
            <v>930590</v>
          </cell>
          <cell r="F10744">
            <v>910784</v>
          </cell>
          <cell r="G10744" t="str">
            <v>0000910784*</v>
          </cell>
        </row>
        <row r="10745">
          <cell r="E10745">
            <v>930591</v>
          </cell>
          <cell r="F10745">
            <v>910785</v>
          </cell>
          <cell r="G10745" t="str">
            <v>0000910785*</v>
          </cell>
        </row>
        <row r="10746">
          <cell r="E10746">
            <v>930592</v>
          </cell>
          <cell r="F10746">
            <v>910786</v>
          </cell>
          <cell r="G10746" t="str">
            <v>0000910786*</v>
          </cell>
        </row>
        <row r="10747">
          <cell r="E10747">
            <v>930593</v>
          </cell>
          <cell r="F10747">
            <v>910787</v>
          </cell>
          <cell r="G10747" t="str">
            <v>0000910787*</v>
          </cell>
        </row>
        <row r="10748">
          <cell r="E10748">
            <v>930594</v>
          </cell>
          <cell r="F10748">
            <v>910788</v>
          </cell>
          <cell r="G10748" t="str">
            <v>0000910788*</v>
          </cell>
        </row>
        <row r="10749">
          <cell r="E10749">
            <v>930595</v>
          </cell>
          <cell r="F10749">
            <v>910789</v>
          </cell>
          <cell r="G10749" t="str">
            <v>0000910789*</v>
          </cell>
        </row>
        <row r="10750">
          <cell r="E10750">
            <v>930596</v>
          </cell>
          <cell r="F10750">
            <v>910790</v>
          </cell>
          <cell r="G10750" t="str">
            <v>0000910790*</v>
          </cell>
        </row>
        <row r="10751">
          <cell r="E10751">
            <v>930597</v>
          </cell>
          <cell r="F10751">
            <v>910791</v>
          </cell>
          <cell r="G10751" t="str">
            <v>0000910791*</v>
          </cell>
        </row>
        <row r="10752">
          <cell r="E10752">
            <v>930598</v>
          </cell>
          <cell r="F10752">
            <v>910792</v>
          </cell>
          <cell r="G10752" t="str">
            <v>0000910792*</v>
          </cell>
        </row>
        <row r="10753">
          <cell r="E10753">
            <v>930599</v>
          </cell>
          <cell r="F10753">
            <v>910793</v>
          </cell>
          <cell r="G10753" t="str">
            <v>0000910793*</v>
          </cell>
        </row>
        <row r="10754">
          <cell r="E10754">
            <v>930600</v>
          </cell>
          <cell r="F10754">
            <v>910794</v>
          </cell>
          <cell r="G10754" t="str">
            <v>0000910794*</v>
          </cell>
        </row>
        <row r="10755">
          <cell r="E10755">
            <v>930602</v>
          </cell>
          <cell r="F10755">
            <v>910795</v>
          </cell>
          <cell r="G10755" t="str">
            <v>0000910795*</v>
          </cell>
        </row>
        <row r="10756">
          <cell r="E10756">
            <v>930603</v>
          </cell>
          <cell r="F10756">
            <v>910796</v>
          </cell>
          <cell r="G10756" t="str">
            <v>0000910796*</v>
          </cell>
        </row>
        <row r="10757">
          <cell r="E10757">
            <v>930604</v>
          </cell>
          <cell r="F10757">
            <v>910798</v>
          </cell>
          <cell r="G10757" t="str">
            <v>0000910798*</v>
          </cell>
        </row>
        <row r="10758">
          <cell r="E10758">
            <v>930605</v>
          </cell>
          <cell r="F10758">
            <v>910799</v>
          </cell>
          <cell r="G10758" t="str">
            <v>0000910799*</v>
          </cell>
        </row>
        <row r="10759">
          <cell r="E10759">
            <v>930606</v>
          </cell>
          <cell r="F10759">
            <v>910800</v>
          </cell>
          <cell r="G10759" t="str">
            <v>0000910800*</v>
          </cell>
        </row>
        <row r="10760">
          <cell r="E10760">
            <v>930607</v>
          </cell>
          <cell r="F10760">
            <v>910802</v>
          </cell>
          <cell r="G10760" t="str">
            <v>0000910802*</v>
          </cell>
        </row>
        <row r="10761">
          <cell r="E10761">
            <v>930608</v>
          </cell>
          <cell r="F10761">
            <v>910803</v>
          </cell>
          <cell r="G10761" t="str">
            <v>0000910803*</v>
          </cell>
        </row>
        <row r="10762">
          <cell r="E10762">
            <v>930609</v>
          </cell>
          <cell r="F10762">
            <v>910804</v>
          </cell>
          <cell r="G10762" t="str">
            <v>0000910804*</v>
          </cell>
        </row>
        <row r="10763">
          <cell r="E10763">
            <v>930610</v>
          </cell>
          <cell r="F10763">
            <v>910805</v>
          </cell>
          <cell r="G10763" t="str">
            <v>0000910805*</v>
          </cell>
        </row>
        <row r="10764">
          <cell r="E10764">
            <v>930611</v>
          </cell>
          <cell r="F10764">
            <v>910806</v>
          </cell>
          <cell r="G10764" t="str">
            <v>0000910806*</v>
          </cell>
        </row>
        <row r="10765">
          <cell r="E10765">
            <v>930613</v>
          </cell>
          <cell r="F10765">
            <v>910807</v>
          </cell>
          <cell r="G10765" t="str">
            <v>0000910807*</v>
          </cell>
        </row>
        <row r="10766">
          <cell r="E10766">
            <v>930614</v>
          </cell>
          <cell r="F10766">
            <v>910808</v>
          </cell>
          <cell r="G10766" t="str">
            <v>0000910808*</v>
          </cell>
        </row>
        <row r="10767">
          <cell r="E10767">
            <v>930615</v>
          </cell>
          <cell r="F10767">
            <v>910810</v>
          </cell>
          <cell r="G10767" t="str">
            <v>0000910810*</v>
          </cell>
        </row>
        <row r="10768">
          <cell r="E10768">
            <v>930616</v>
          </cell>
          <cell r="F10768">
            <v>910811</v>
          </cell>
          <cell r="G10768" t="str">
            <v>0000910811*</v>
          </cell>
        </row>
        <row r="10769">
          <cell r="E10769">
            <v>930617</v>
          </cell>
          <cell r="F10769">
            <v>910813</v>
          </cell>
          <cell r="G10769" t="str">
            <v>0000910813*</v>
          </cell>
        </row>
        <row r="10770">
          <cell r="E10770">
            <v>930618</v>
          </cell>
          <cell r="F10770">
            <v>910814</v>
          </cell>
          <cell r="G10770" t="str">
            <v>0000910814*</v>
          </cell>
        </row>
        <row r="10771">
          <cell r="E10771">
            <v>930619</v>
          </cell>
          <cell r="F10771">
            <v>910818</v>
          </cell>
          <cell r="G10771" t="str">
            <v>0000910818*</v>
          </cell>
        </row>
        <row r="10772">
          <cell r="E10772">
            <v>930620</v>
          </cell>
          <cell r="F10772">
            <v>910819</v>
          </cell>
          <cell r="G10772" t="str">
            <v>0000910819*</v>
          </cell>
        </row>
        <row r="10773">
          <cell r="E10773">
            <v>930621</v>
          </cell>
          <cell r="F10773">
            <v>910820</v>
          </cell>
          <cell r="G10773" t="str">
            <v>0000910820*</v>
          </cell>
        </row>
        <row r="10774">
          <cell r="E10774">
            <v>930622</v>
          </cell>
          <cell r="F10774">
            <v>910822</v>
          </cell>
          <cell r="G10774" t="str">
            <v>0000910822*</v>
          </cell>
        </row>
        <row r="10775">
          <cell r="E10775">
            <v>930623</v>
          </cell>
          <cell r="F10775">
            <v>910823</v>
          </cell>
          <cell r="G10775" t="str">
            <v>0000910823*</v>
          </cell>
        </row>
        <row r="10776">
          <cell r="E10776">
            <v>930624</v>
          </cell>
          <cell r="F10776">
            <v>910827</v>
          </cell>
          <cell r="G10776" t="str">
            <v>0000910827*</v>
          </cell>
        </row>
        <row r="10777">
          <cell r="E10777">
            <v>930625</v>
          </cell>
          <cell r="F10777">
            <v>910834</v>
          </cell>
          <cell r="G10777" t="str">
            <v>0000910834*</v>
          </cell>
        </row>
        <row r="10778">
          <cell r="E10778">
            <v>930626</v>
          </cell>
          <cell r="F10778">
            <v>910835</v>
          </cell>
          <cell r="G10778" t="str">
            <v>0000910835*</v>
          </cell>
        </row>
        <row r="10779">
          <cell r="E10779">
            <v>930627</v>
          </cell>
          <cell r="F10779">
            <v>910837</v>
          </cell>
          <cell r="G10779" t="str">
            <v>0000910837*</v>
          </cell>
        </row>
        <row r="10780">
          <cell r="E10780">
            <v>930631</v>
          </cell>
          <cell r="F10780">
            <v>910838</v>
          </cell>
          <cell r="G10780" t="str">
            <v>0000910838*</v>
          </cell>
        </row>
        <row r="10781">
          <cell r="E10781">
            <v>930632</v>
          </cell>
          <cell r="F10781">
            <v>910839</v>
          </cell>
          <cell r="G10781" t="str">
            <v>0000910839*</v>
          </cell>
        </row>
        <row r="10782">
          <cell r="E10782">
            <v>930670</v>
          </cell>
          <cell r="F10782">
            <v>910840</v>
          </cell>
          <cell r="G10782" t="str">
            <v>0000910840*</v>
          </cell>
        </row>
        <row r="10783">
          <cell r="E10783">
            <v>930671</v>
          </cell>
          <cell r="F10783">
            <v>910841</v>
          </cell>
          <cell r="G10783" t="str">
            <v>0000910841*</v>
          </cell>
        </row>
        <row r="10784">
          <cell r="E10784">
            <v>930672</v>
          </cell>
          <cell r="F10784">
            <v>910842</v>
          </cell>
          <cell r="G10784" t="str">
            <v>0000910842*</v>
          </cell>
        </row>
        <row r="10785">
          <cell r="E10785">
            <v>930704</v>
          </cell>
          <cell r="F10785">
            <v>910843</v>
          </cell>
          <cell r="G10785" t="str">
            <v>0000910843*</v>
          </cell>
        </row>
        <row r="10786">
          <cell r="E10786">
            <v>930713</v>
          </cell>
          <cell r="F10786">
            <v>910844</v>
          </cell>
          <cell r="G10786" t="str">
            <v>0000910844*</v>
          </cell>
        </row>
        <row r="10787">
          <cell r="E10787">
            <v>930716</v>
          </cell>
          <cell r="F10787">
            <v>910845</v>
          </cell>
          <cell r="G10787" t="str">
            <v>0000910845*</v>
          </cell>
        </row>
        <row r="10788">
          <cell r="E10788">
            <v>930720</v>
          </cell>
          <cell r="F10788">
            <v>910846</v>
          </cell>
          <cell r="G10788" t="str">
            <v>0000910846*</v>
          </cell>
        </row>
        <row r="10789">
          <cell r="E10789">
            <v>930726</v>
          </cell>
          <cell r="F10789">
            <v>910850</v>
          </cell>
          <cell r="G10789" t="str">
            <v>0000910850*</v>
          </cell>
        </row>
        <row r="10790">
          <cell r="E10790">
            <v>930731</v>
          </cell>
          <cell r="F10790">
            <v>910864</v>
          </cell>
          <cell r="G10790" t="str">
            <v>0000910864*</v>
          </cell>
        </row>
        <row r="10791">
          <cell r="E10791">
            <v>930739</v>
          </cell>
          <cell r="F10791">
            <v>910870</v>
          </cell>
          <cell r="G10791" t="str">
            <v>0000910870*</v>
          </cell>
        </row>
        <row r="10792">
          <cell r="E10792">
            <v>930779</v>
          </cell>
          <cell r="F10792">
            <v>910871</v>
          </cell>
          <cell r="G10792" t="str">
            <v>0000910871*</v>
          </cell>
        </row>
        <row r="10793">
          <cell r="E10793">
            <v>930781</v>
          </cell>
          <cell r="F10793">
            <v>910872</v>
          </cell>
          <cell r="G10793" t="str">
            <v>0000910872*</v>
          </cell>
        </row>
        <row r="10794">
          <cell r="E10794">
            <v>930839</v>
          </cell>
          <cell r="F10794">
            <v>910873</v>
          </cell>
          <cell r="G10794" t="str">
            <v>0000910873*</v>
          </cell>
        </row>
        <row r="10795">
          <cell r="E10795">
            <v>930846</v>
          </cell>
          <cell r="F10795">
            <v>910875</v>
          </cell>
          <cell r="G10795" t="str">
            <v>0000910875*</v>
          </cell>
        </row>
        <row r="10796">
          <cell r="E10796">
            <v>931011</v>
          </cell>
          <cell r="F10796">
            <v>910877</v>
          </cell>
          <cell r="G10796" t="str">
            <v>0000910877*</v>
          </cell>
        </row>
        <row r="10797">
          <cell r="E10797">
            <v>940001</v>
          </cell>
          <cell r="F10797">
            <v>910878</v>
          </cell>
          <cell r="G10797" t="str">
            <v>0000910878*</v>
          </cell>
        </row>
        <row r="10798">
          <cell r="E10798">
            <v>940002</v>
          </cell>
          <cell r="F10798">
            <v>910879</v>
          </cell>
          <cell r="G10798" t="str">
            <v>0000910879*</v>
          </cell>
        </row>
        <row r="10799">
          <cell r="E10799">
            <v>940003</v>
          </cell>
          <cell r="F10799">
            <v>910880</v>
          </cell>
          <cell r="G10799" t="str">
            <v>0000910880*</v>
          </cell>
        </row>
        <row r="10800">
          <cell r="E10800">
            <v>940004</v>
          </cell>
          <cell r="F10800">
            <v>910882</v>
          </cell>
          <cell r="G10800" t="str">
            <v>0000910882*</v>
          </cell>
        </row>
        <row r="10801">
          <cell r="E10801">
            <v>940005</v>
          </cell>
          <cell r="F10801">
            <v>910883</v>
          </cell>
          <cell r="G10801" t="str">
            <v>0000910883*</v>
          </cell>
        </row>
        <row r="10802">
          <cell r="E10802">
            <v>940006</v>
          </cell>
          <cell r="F10802">
            <v>910884</v>
          </cell>
          <cell r="G10802" t="str">
            <v>0000910884*</v>
          </cell>
        </row>
        <row r="10803">
          <cell r="E10803">
            <v>940007</v>
          </cell>
          <cell r="F10803">
            <v>910889</v>
          </cell>
          <cell r="G10803" t="str">
            <v>0000910889*</v>
          </cell>
        </row>
        <row r="10804">
          <cell r="E10804">
            <v>940008</v>
          </cell>
          <cell r="F10804">
            <v>910891</v>
          </cell>
          <cell r="G10804" t="str">
            <v>0000910891*</v>
          </cell>
        </row>
        <row r="10805">
          <cell r="E10805">
            <v>940009</v>
          </cell>
          <cell r="F10805">
            <v>910899</v>
          </cell>
          <cell r="G10805" t="str">
            <v>0000910899*</v>
          </cell>
        </row>
        <row r="10806">
          <cell r="E10806">
            <v>940010</v>
          </cell>
          <cell r="F10806">
            <v>910900</v>
          </cell>
          <cell r="G10806" t="str">
            <v>0000910900*</v>
          </cell>
        </row>
        <row r="10807">
          <cell r="E10807">
            <v>940021</v>
          </cell>
          <cell r="F10807">
            <v>910901</v>
          </cell>
          <cell r="G10807" t="str">
            <v>0000910901*</v>
          </cell>
        </row>
        <row r="10808">
          <cell r="E10808">
            <v>940022</v>
          </cell>
          <cell r="F10808">
            <v>910902</v>
          </cell>
          <cell r="G10808" t="str">
            <v>0000910902*</v>
          </cell>
        </row>
        <row r="10809">
          <cell r="E10809">
            <v>940023</v>
          </cell>
          <cell r="F10809">
            <v>910903</v>
          </cell>
          <cell r="G10809" t="str">
            <v>0000910903*</v>
          </cell>
        </row>
        <row r="10810">
          <cell r="E10810">
            <v>940025</v>
          </cell>
          <cell r="F10810">
            <v>910910</v>
          </cell>
          <cell r="G10810" t="str">
            <v>0000910910*</v>
          </cell>
        </row>
        <row r="10811">
          <cell r="E10811">
            <v>940031</v>
          </cell>
          <cell r="F10811">
            <v>910911</v>
          </cell>
          <cell r="G10811" t="str">
            <v>0000910911*</v>
          </cell>
        </row>
        <row r="10812">
          <cell r="E10812">
            <v>940032</v>
          </cell>
          <cell r="F10812">
            <v>910912</v>
          </cell>
          <cell r="G10812" t="str">
            <v>0000910912*</v>
          </cell>
        </row>
        <row r="10813">
          <cell r="E10813">
            <v>940033</v>
          </cell>
          <cell r="F10813">
            <v>910925</v>
          </cell>
          <cell r="G10813" t="str">
            <v>0000910925*</v>
          </cell>
        </row>
        <row r="10814">
          <cell r="E10814">
            <v>940050</v>
          </cell>
          <cell r="F10814">
            <v>910930</v>
          </cell>
          <cell r="G10814" t="str">
            <v>0000910930*</v>
          </cell>
        </row>
        <row r="10815">
          <cell r="E10815">
            <v>940075</v>
          </cell>
          <cell r="F10815">
            <v>910931</v>
          </cell>
          <cell r="G10815" t="str">
            <v>0000910931*</v>
          </cell>
        </row>
        <row r="10816">
          <cell r="E10816">
            <v>940078</v>
          </cell>
          <cell r="F10816">
            <v>910932</v>
          </cell>
          <cell r="G10816" t="str">
            <v>0000910932*</v>
          </cell>
        </row>
        <row r="10817">
          <cell r="E10817">
            <v>940081</v>
          </cell>
          <cell r="F10817">
            <v>910951</v>
          </cell>
          <cell r="G10817" t="str">
            <v>0000910951*</v>
          </cell>
        </row>
        <row r="10818">
          <cell r="E10818">
            <v>940082</v>
          </cell>
          <cell r="F10818">
            <v>910952</v>
          </cell>
          <cell r="G10818" t="str">
            <v>0000910952*</v>
          </cell>
        </row>
        <row r="10819">
          <cell r="E10819">
            <v>940085</v>
          </cell>
          <cell r="F10819">
            <v>910954</v>
          </cell>
          <cell r="G10819" t="str">
            <v>0000910954*</v>
          </cell>
        </row>
        <row r="10820">
          <cell r="E10820">
            <v>940088</v>
          </cell>
          <cell r="F10820">
            <v>910955</v>
          </cell>
          <cell r="G10820" t="str">
            <v>0000910955*</v>
          </cell>
        </row>
        <row r="10821">
          <cell r="E10821">
            <v>947105</v>
          </cell>
          <cell r="F10821">
            <v>910956</v>
          </cell>
          <cell r="G10821" t="str">
            <v>0000910956*</v>
          </cell>
        </row>
        <row r="10822">
          <cell r="E10822">
            <v>948005</v>
          </cell>
          <cell r="F10822">
            <v>910957</v>
          </cell>
          <cell r="G10822" t="str">
            <v>0000910957*</v>
          </cell>
        </row>
        <row r="10823">
          <cell r="E10823">
            <v>950001</v>
          </cell>
          <cell r="F10823">
            <v>910980</v>
          </cell>
          <cell r="G10823" t="str">
            <v>0000910980*</v>
          </cell>
        </row>
        <row r="10824">
          <cell r="E10824">
            <v>950002</v>
          </cell>
          <cell r="F10824">
            <v>910991</v>
          </cell>
          <cell r="G10824" t="str">
            <v>0000910991*</v>
          </cell>
        </row>
        <row r="10825">
          <cell r="E10825">
            <v>950003</v>
          </cell>
          <cell r="F10825">
            <v>930001</v>
          </cell>
          <cell r="G10825" t="str">
            <v>0000930001*</v>
          </cell>
        </row>
        <row r="10826">
          <cell r="E10826">
            <v>950004</v>
          </cell>
          <cell r="F10826">
            <v>930002</v>
          </cell>
          <cell r="G10826" t="str">
            <v>0000930002*</v>
          </cell>
        </row>
        <row r="10827">
          <cell r="E10827">
            <v>950005</v>
          </cell>
          <cell r="F10827">
            <v>930003</v>
          </cell>
          <cell r="G10827" t="str">
            <v>0000930003*</v>
          </cell>
        </row>
        <row r="10828">
          <cell r="E10828">
            <v>950006</v>
          </cell>
          <cell r="F10828">
            <v>930004</v>
          </cell>
          <cell r="G10828" t="str">
            <v>0000930004*</v>
          </cell>
        </row>
        <row r="10829">
          <cell r="E10829">
            <v>950007</v>
          </cell>
          <cell r="F10829">
            <v>930005</v>
          </cell>
          <cell r="G10829" t="str">
            <v>0000930005*</v>
          </cell>
        </row>
        <row r="10830">
          <cell r="E10830">
            <v>950008</v>
          </cell>
          <cell r="F10830">
            <v>930006</v>
          </cell>
          <cell r="G10830" t="str">
            <v>0000930006*</v>
          </cell>
        </row>
        <row r="10831">
          <cell r="E10831">
            <v>950009</v>
          </cell>
          <cell r="F10831">
            <v>930015</v>
          </cell>
          <cell r="G10831" t="str">
            <v>0000930015*</v>
          </cell>
        </row>
        <row r="10832">
          <cell r="E10832">
            <v>950015</v>
          </cell>
          <cell r="F10832">
            <v>930016</v>
          </cell>
          <cell r="G10832" t="str">
            <v>0000930016*</v>
          </cell>
        </row>
        <row r="10833">
          <cell r="E10833">
            <v>950016</v>
          </cell>
          <cell r="F10833">
            <v>930025</v>
          </cell>
          <cell r="G10833" t="str">
            <v>0000930025*</v>
          </cell>
        </row>
        <row r="10834">
          <cell r="E10834">
            <v>950025</v>
          </cell>
          <cell r="F10834">
            <v>930028</v>
          </cell>
          <cell r="G10834" t="str">
            <v>0000930028*</v>
          </cell>
        </row>
        <row r="10835">
          <cell r="E10835">
            <v>950038</v>
          </cell>
          <cell r="F10835">
            <v>930032</v>
          </cell>
          <cell r="G10835" t="str">
            <v>0000930032*</v>
          </cell>
        </row>
        <row r="10836">
          <cell r="E10836">
            <v>950040</v>
          </cell>
          <cell r="F10836">
            <v>930033</v>
          </cell>
          <cell r="G10836" t="str">
            <v>0000930033*</v>
          </cell>
        </row>
        <row r="10837">
          <cell r="E10837">
            <v>950050</v>
          </cell>
          <cell r="F10837">
            <v>930034</v>
          </cell>
          <cell r="G10837" t="str">
            <v>0000930034*</v>
          </cell>
        </row>
        <row r="10838">
          <cell r="E10838">
            <v>950051</v>
          </cell>
          <cell r="F10838">
            <v>930038</v>
          </cell>
          <cell r="G10838" t="str">
            <v>0000930038*</v>
          </cell>
        </row>
        <row r="10839">
          <cell r="E10839">
            <v>950055</v>
          </cell>
          <cell r="F10839">
            <v>930050</v>
          </cell>
          <cell r="G10839" t="str">
            <v>0000930050*</v>
          </cell>
        </row>
        <row r="10840">
          <cell r="E10840">
            <v>950063</v>
          </cell>
          <cell r="F10840">
            <v>930051</v>
          </cell>
          <cell r="G10840" t="str">
            <v>0000930051*</v>
          </cell>
        </row>
        <row r="10841">
          <cell r="E10841">
            <v>950064</v>
          </cell>
          <cell r="F10841">
            <v>930054</v>
          </cell>
          <cell r="G10841" t="str">
            <v>0000930054*</v>
          </cell>
        </row>
        <row r="10842">
          <cell r="E10842">
            <v>950065</v>
          </cell>
          <cell r="F10842">
            <v>930063</v>
          </cell>
          <cell r="G10842" t="str">
            <v>0000930063*</v>
          </cell>
        </row>
        <row r="10843">
          <cell r="E10843">
            <v>950070</v>
          </cell>
          <cell r="F10843">
            <v>930064</v>
          </cell>
          <cell r="G10843" t="str">
            <v>0000930064*</v>
          </cell>
        </row>
        <row r="10844">
          <cell r="E10844">
            <v>950076</v>
          </cell>
          <cell r="F10844">
            <v>930065</v>
          </cell>
          <cell r="G10844" t="str">
            <v>0000930065*</v>
          </cell>
        </row>
        <row r="10845">
          <cell r="E10845">
            <v>950077</v>
          </cell>
          <cell r="F10845">
            <v>930070</v>
          </cell>
          <cell r="G10845" t="str">
            <v>0000930070*</v>
          </cell>
        </row>
        <row r="10846">
          <cell r="E10846">
            <v>950087</v>
          </cell>
          <cell r="F10846">
            <v>930076</v>
          </cell>
          <cell r="G10846" t="str">
            <v>0000930076*</v>
          </cell>
        </row>
        <row r="10847">
          <cell r="E10847">
            <v>950088</v>
          </cell>
          <cell r="F10847">
            <v>930077</v>
          </cell>
          <cell r="G10847" t="str">
            <v>0000930077*</v>
          </cell>
        </row>
        <row r="10848">
          <cell r="E10848">
            <v>950120</v>
          </cell>
          <cell r="F10848">
            <v>930085</v>
          </cell>
          <cell r="G10848" t="str">
            <v>0000930085*</v>
          </cell>
        </row>
        <row r="10849">
          <cell r="E10849">
            <v>950153</v>
          </cell>
          <cell r="F10849">
            <v>930087</v>
          </cell>
          <cell r="G10849" t="str">
            <v>0000930087*</v>
          </cell>
        </row>
        <row r="10850">
          <cell r="E10850">
            <v>950160</v>
          </cell>
          <cell r="F10850">
            <v>930088</v>
          </cell>
          <cell r="G10850" t="str">
            <v>0000930088*</v>
          </cell>
        </row>
        <row r="10851">
          <cell r="E10851">
            <v>950161</v>
          </cell>
          <cell r="F10851">
            <v>930100</v>
          </cell>
          <cell r="G10851" t="str">
            <v>0000930100*</v>
          </cell>
        </row>
        <row r="10852">
          <cell r="E10852">
            <v>950162</v>
          </cell>
          <cell r="F10852">
            <v>930101</v>
          </cell>
          <cell r="G10852" t="str">
            <v>0000930101*</v>
          </cell>
        </row>
        <row r="10853">
          <cell r="E10853">
            <v>950200</v>
          </cell>
          <cell r="F10853">
            <v>930110</v>
          </cell>
          <cell r="G10853" t="str">
            <v>0000930110*</v>
          </cell>
        </row>
        <row r="10854">
          <cell r="E10854">
            <v>950201</v>
          </cell>
          <cell r="F10854">
            <v>930111</v>
          </cell>
          <cell r="G10854" t="str">
            <v>0000930111*</v>
          </cell>
        </row>
        <row r="10855">
          <cell r="E10855">
            <v>950210</v>
          </cell>
          <cell r="F10855">
            <v>930120</v>
          </cell>
          <cell r="G10855" t="str">
            <v>0000930120*</v>
          </cell>
        </row>
        <row r="10856">
          <cell r="E10856">
            <v>950211</v>
          </cell>
          <cell r="F10856">
            <v>930121</v>
          </cell>
          <cell r="G10856" t="str">
            <v>0000930121*</v>
          </cell>
        </row>
        <row r="10857">
          <cell r="E10857">
            <v>950213</v>
          </cell>
          <cell r="F10857">
            <v>930122</v>
          </cell>
          <cell r="G10857" t="str">
            <v>0000930122*</v>
          </cell>
        </row>
        <row r="10858">
          <cell r="E10858">
            <v>950214</v>
          </cell>
          <cell r="F10858">
            <v>930123</v>
          </cell>
          <cell r="G10858" t="str">
            <v>0000930123*</v>
          </cell>
        </row>
        <row r="10859">
          <cell r="E10859">
            <v>950215</v>
          </cell>
          <cell r="F10859">
            <v>930124</v>
          </cell>
          <cell r="G10859" t="str">
            <v>0000930124*</v>
          </cell>
        </row>
        <row r="10860">
          <cell r="E10860">
            <v>950216</v>
          </cell>
          <cell r="F10860">
            <v>930125</v>
          </cell>
          <cell r="G10860" t="str">
            <v>0000930125*</v>
          </cell>
        </row>
        <row r="10861">
          <cell r="E10861">
            <v>950217</v>
          </cell>
          <cell r="F10861">
            <v>930126</v>
          </cell>
          <cell r="G10861" t="str">
            <v>0000930126*</v>
          </cell>
        </row>
        <row r="10862">
          <cell r="E10862">
            <v>950218</v>
          </cell>
          <cell r="F10862">
            <v>930127</v>
          </cell>
          <cell r="G10862" t="str">
            <v>0000930127*</v>
          </cell>
        </row>
        <row r="10863">
          <cell r="E10863">
            <v>950219</v>
          </cell>
          <cell r="F10863">
            <v>930128</v>
          </cell>
          <cell r="G10863" t="str">
            <v>0000930128*</v>
          </cell>
        </row>
        <row r="10864">
          <cell r="E10864">
            <v>950220</v>
          </cell>
          <cell r="F10864">
            <v>930129</v>
          </cell>
          <cell r="G10864" t="str">
            <v>0000930129*</v>
          </cell>
        </row>
        <row r="10865">
          <cell r="E10865">
            <v>950221</v>
          </cell>
          <cell r="F10865">
            <v>930130</v>
          </cell>
          <cell r="G10865" t="str">
            <v>0000930130*</v>
          </cell>
        </row>
        <row r="10866">
          <cell r="E10866">
            <v>950222</v>
          </cell>
          <cell r="F10866">
            <v>930131</v>
          </cell>
          <cell r="G10866" t="str">
            <v>0000930131*</v>
          </cell>
        </row>
        <row r="10867">
          <cell r="E10867">
            <v>950224</v>
          </cell>
          <cell r="F10867">
            <v>930132</v>
          </cell>
          <cell r="G10867" t="str">
            <v>0000930132*</v>
          </cell>
        </row>
        <row r="10868">
          <cell r="E10868">
            <v>950225</v>
          </cell>
          <cell r="F10868">
            <v>930133</v>
          </cell>
          <cell r="G10868" t="str">
            <v>0000930133*</v>
          </cell>
        </row>
        <row r="10869">
          <cell r="E10869">
            <v>950226</v>
          </cell>
          <cell r="F10869">
            <v>930134</v>
          </cell>
          <cell r="G10869" t="str">
            <v>0000930134*</v>
          </cell>
        </row>
        <row r="10870">
          <cell r="E10870">
            <v>950230</v>
          </cell>
          <cell r="F10870">
            <v>930135</v>
          </cell>
          <cell r="G10870" t="str">
            <v>0000930135*</v>
          </cell>
        </row>
        <row r="10871">
          <cell r="E10871">
            <v>950231</v>
          </cell>
          <cell r="F10871">
            <v>930136</v>
          </cell>
          <cell r="G10871" t="str">
            <v>0000930136*</v>
          </cell>
        </row>
        <row r="10872">
          <cell r="E10872">
            <v>950232</v>
          </cell>
          <cell r="F10872">
            <v>930137</v>
          </cell>
          <cell r="G10872" t="str">
            <v>0000930137*</v>
          </cell>
        </row>
        <row r="10873">
          <cell r="E10873">
            <v>950233</v>
          </cell>
          <cell r="F10873">
            <v>930139</v>
          </cell>
          <cell r="G10873" t="str">
            <v>0000930139*</v>
          </cell>
        </row>
        <row r="10874">
          <cell r="E10874">
            <v>950234</v>
          </cell>
          <cell r="F10874">
            <v>930140</v>
          </cell>
          <cell r="G10874" t="str">
            <v>0000930140*</v>
          </cell>
        </row>
        <row r="10875">
          <cell r="E10875">
            <v>950235</v>
          </cell>
          <cell r="F10875">
            <v>930141</v>
          </cell>
          <cell r="G10875" t="str">
            <v>0000930141*</v>
          </cell>
        </row>
        <row r="10876">
          <cell r="E10876">
            <v>950241</v>
          </cell>
          <cell r="F10876">
            <v>930150</v>
          </cell>
          <cell r="G10876" t="str">
            <v>0000930150*</v>
          </cell>
        </row>
        <row r="10877">
          <cell r="E10877">
            <v>950250</v>
          </cell>
          <cell r="F10877">
            <v>930151</v>
          </cell>
          <cell r="G10877" t="str">
            <v>0000930151*</v>
          </cell>
        </row>
        <row r="10878">
          <cell r="E10878">
            <v>950251</v>
          </cell>
          <cell r="F10878">
            <v>930152</v>
          </cell>
          <cell r="G10878" t="str">
            <v>0000930152*</v>
          </cell>
        </row>
        <row r="10879">
          <cell r="E10879">
            <v>950252</v>
          </cell>
          <cell r="F10879">
            <v>930153</v>
          </cell>
          <cell r="G10879" t="str">
            <v>0000930153*</v>
          </cell>
        </row>
        <row r="10880">
          <cell r="E10880">
            <v>950253</v>
          </cell>
          <cell r="F10880">
            <v>930154</v>
          </cell>
          <cell r="G10880" t="str">
            <v>0000930154*</v>
          </cell>
        </row>
        <row r="10881">
          <cell r="E10881">
            <v>950254</v>
          </cell>
          <cell r="F10881">
            <v>930155</v>
          </cell>
          <cell r="G10881" t="str">
            <v>0000930155*</v>
          </cell>
        </row>
        <row r="10882">
          <cell r="E10882">
            <v>950255</v>
          </cell>
          <cell r="F10882">
            <v>930156</v>
          </cell>
          <cell r="G10882" t="str">
            <v>0000930156*</v>
          </cell>
        </row>
        <row r="10883">
          <cell r="E10883">
            <v>950256</v>
          </cell>
          <cell r="F10883">
            <v>930202</v>
          </cell>
          <cell r="G10883" t="str">
            <v>0000930202*</v>
          </cell>
        </row>
        <row r="10884">
          <cell r="E10884">
            <v>950267</v>
          </cell>
          <cell r="F10884">
            <v>930204</v>
          </cell>
          <cell r="G10884" t="str">
            <v>0000930204*</v>
          </cell>
        </row>
        <row r="10885">
          <cell r="E10885">
            <v>950302</v>
          </cell>
          <cell r="F10885">
            <v>930205</v>
          </cell>
          <cell r="G10885" t="str">
            <v>0000930205*</v>
          </cell>
        </row>
        <row r="10886">
          <cell r="E10886">
            <v>950304</v>
          </cell>
          <cell r="F10886">
            <v>930206</v>
          </cell>
          <cell r="G10886" t="str">
            <v>0000930206*</v>
          </cell>
        </row>
        <row r="10887">
          <cell r="E10887">
            <v>950305</v>
          </cell>
          <cell r="F10887">
            <v>930211</v>
          </cell>
          <cell r="G10887" t="str">
            <v>0000930211*</v>
          </cell>
        </row>
        <row r="10888">
          <cell r="E10888">
            <v>950306</v>
          </cell>
          <cell r="F10888">
            <v>930212</v>
          </cell>
          <cell r="G10888" t="str">
            <v>0000930212*</v>
          </cell>
        </row>
        <row r="10889">
          <cell r="E10889">
            <v>950310</v>
          </cell>
          <cell r="F10889">
            <v>930213</v>
          </cell>
          <cell r="G10889" t="str">
            <v>0000930213*</v>
          </cell>
        </row>
        <row r="10890">
          <cell r="E10890">
            <v>950311</v>
          </cell>
          <cell r="F10890">
            <v>930214</v>
          </cell>
          <cell r="G10890" t="str">
            <v>0000930214*</v>
          </cell>
        </row>
        <row r="10891">
          <cell r="E10891">
            <v>950312</v>
          </cell>
          <cell r="F10891">
            <v>930215</v>
          </cell>
          <cell r="G10891" t="str">
            <v>0000930215*</v>
          </cell>
        </row>
        <row r="10892">
          <cell r="E10892">
            <v>950313</v>
          </cell>
          <cell r="F10892">
            <v>930216</v>
          </cell>
          <cell r="G10892" t="str">
            <v>0000930216*</v>
          </cell>
        </row>
        <row r="10893">
          <cell r="E10893">
            <v>950315</v>
          </cell>
          <cell r="F10893">
            <v>930217</v>
          </cell>
          <cell r="G10893" t="str">
            <v>0000930217*</v>
          </cell>
        </row>
        <row r="10894">
          <cell r="E10894">
            <v>950316</v>
          </cell>
          <cell r="F10894">
            <v>930218</v>
          </cell>
          <cell r="G10894" t="str">
            <v>0000930218*</v>
          </cell>
        </row>
        <row r="10895">
          <cell r="E10895">
            <v>950317</v>
          </cell>
          <cell r="F10895">
            <v>930219</v>
          </cell>
          <cell r="G10895" t="str">
            <v>0000930219*</v>
          </cell>
        </row>
        <row r="10896">
          <cell r="E10896">
            <v>950318</v>
          </cell>
          <cell r="F10896">
            <v>930220</v>
          </cell>
          <cell r="G10896" t="str">
            <v>0000930220*</v>
          </cell>
        </row>
        <row r="10897">
          <cell r="E10897">
            <v>950319</v>
          </cell>
          <cell r="F10897">
            <v>930223</v>
          </cell>
          <cell r="G10897" t="str">
            <v>0000930223*</v>
          </cell>
        </row>
        <row r="10898">
          <cell r="E10898">
            <v>950320</v>
          </cell>
          <cell r="F10898">
            <v>930224</v>
          </cell>
          <cell r="G10898" t="str">
            <v>0000930224*</v>
          </cell>
        </row>
        <row r="10899">
          <cell r="E10899">
            <v>950321</v>
          </cell>
          <cell r="F10899">
            <v>930225</v>
          </cell>
          <cell r="G10899" t="str">
            <v>0000930225*</v>
          </cell>
        </row>
        <row r="10900">
          <cell r="E10900">
            <v>950322</v>
          </cell>
          <cell r="F10900">
            <v>930226</v>
          </cell>
          <cell r="G10900" t="str">
            <v>0000930226*</v>
          </cell>
        </row>
        <row r="10901">
          <cell r="E10901">
            <v>950323</v>
          </cell>
          <cell r="F10901">
            <v>930227</v>
          </cell>
          <cell r="G10901" t="str">
            <v>0000930227*</v>
          </cell>
        </row>
        <row r="10902">
          <cell r="E10902">
            <v>950324</v>
          </cell>
          <cell r="F10902">
            <v>930228</v>
          </cell>
          <cell r="G10902" t="str">
            <v>0000930228*</v>
          </cell>
        </row>
        <row r="10903">
          <cell r="E10903">
            <v>950325</v>
          </cell>
          <cell r="F10903">
            <v>930229</v>
          </cell>
          <cell r="G10903" t="str">
            <v>0000930229*</v>
          </cell>
        </row>
        <row r="10904">
          <cell r="E10904">
            <v>950326</v>
          </cell>
          <cell r="F10904">
            <v>930230</v>
          </cell>
          <cell r="G10904" t="str">
            <v>0000930230*</v>
          </cell>
        </row>
        <row r="10905">
          <cell r="E10905">
            <v>950327</v>
          </cell>
          <cell r="F10905">
            <v>930231</v>
          </cell>
          <cell r="G10905" t="str">
            <v>0000930231*</v>
          </cell>
        </row>
        <row r="10906">
          <cell r="E10906">
            <v>950350</v>
          </cell>
          <cell r="F10906">
            <v>930233</v>
          </cell>
          <cell r="G10906" t="str">
            <v>0000930233*</v>
          </cell>
        </row>
        <row r="10907">
          <cell r="E10907">
            <v>950353</v>
          </cell>
          <cell r="F10907">
            <v>930234</v>
          </cell>
          <cell r="G10907" t="str">
            <v>0000930234*</v>
          </cell>
        </row>
        <row r="10908">
          <cell r="E10908">
            <v>950356</v>
          </cell>
          <cell r="F10908">
            <v>930235</v>
          </cell>
          <cell r="G10908" t="str">
            <v>0000930235*</v>
          </cell>
        </row>
        <row r="10909">
          <cell r="E10909">
            <v>950358</v>
          </cell>
          <cell r="F10909">
            <v>930237</v>
          </cell>
          <cell r="G10909" t="str">
            <v>0000930237*</v>
          </cell>
        </row>
        <row r="10910">
          <cell r="E10910">
            <v>950360</v>
          </cell>
          <cell r="F10910">
            <v>930241</v>
          </cell>
          <cell r="G10910" t="str">
            <v>0000930241*</v>
          </cell>
        </row>
        <row r="10911">
          <cell r="E10911">
            <v>950361</v>
          </cell>
          <cell r="F10911">
            <v>930244</v>
          </cell>
          <cell r="G10911" t="str">
            <v>0000930244*</v>
          </cell>
        </row>
        <row r="10912">
          <cell r="E10912">
            <v>950362</v>
          </cell>
          <cell r="F10912">
            <v>930248</v>
          </cell>
          <cell r="G10912" t="str">
            <v>0000930248*</v>
          </cell>
        </row>
        <row r="10913">
          <cell r="E10913">
            <v>950363</v>
          </cell>
          <cell r="F10913">
            <v>930250</v>
          </cell>
          <cell r="G10913" t="str">
            <v>0000930250*</v>
          </cell>
        </row>
        <row r="10914">
          <cell r="E10914">
            <v>950373</v>
          </cell>
          <cell r="F10914">
            <v>930251</v>
          </cell>
          <cell r="G10914" t="str">
            <v>0000930251*</v>
          </cell>
        </row>
        <row r="10915">
          <cell r="E10915">
            <v>950374</v>
          </cell>
          <cell r="F10915">
            <v>930252</v>
          </cell>
          <cell r="G10915" t="str">
            <v>0000930252*</v>
          </cell>
        </row>
        <row r="10916">
          <cell r="E10916">
            <v>950375</v>
          </cell>
          <cell r="F10916">
            <v>930255</v>
          </cell>
          <cell r="G10916" t="str">
            <v>0000930255*</v>
          </cell>
        </row>
        <row r="10917">
          <cell r="E10917">
            <v>950376</v>
          </cell>
          <cell r="F10917">
            <v>930257</v>
          </cell>
          <cell r="G10917" t="str">
            <v>0000930257*</v>
          </cell>
        </row>
        <row r="10918">
          <cell r="E10918">
            <v>950377</v>
          </cell>
          <cell r="F10918">
            <v>930258</v>
          </cell>
          <cell r="G10918" t="str">
            <v>0000930258*</v>
          </cell>
        </row>
        <row r="10919">
          <cell r="E10919">
            <v>950378</v>
          </cell>
          <cell r="F10919">
            <v>930260</v>
          </cell>
          <cell r="G10919" t="str">
            <v>0000930260*</v>
          </cell>
        </row>
        <row r="10920">
          <cell r="E10920">
            <v>950380</v>
          </cell>
          <cell r="F10920">
            <v>930261</v>
          </cell>
          <cell r="G10920" t="str">
            <v>0000930261*</v>
          </cell>
        </row>
        <row r="10921">
          <cell r="E10921">
            <v>950381</v>
          </cell>
          <cell r="F10921">
            <v>930262</v>
          </cell>
          <cell r="G10921" t="str">
            <v>0000930262*</v>
          </cell>
        </row>
        <row r="10922">
          <cell r="E10922">
            <v>950382</v>
          </cell>
          <cell r="F10922">
            <v>930263</v>
          </cell>
          <cell r="G10922" t="str">
            <v>0000930263*</v>
          </cell>
        </row>
        <row r="10923">
          <cell r="E10923">
            <v>950384</v>
          </cell>
          <cell r="F10923">
            <v>930264</v>
          </cell>
          <cell r="G10923" t="str">
            <v>0000930264*</v>
          </cell>
        </row>
        <row r="10924">
          <cell r="E10924">
            <v>950411</v>
          </cell>
          <cell r="F10924">
            <v>930265</v>
          </cell>
          <cell r="G10924" t="str">
            <v>0000930265*</v>
          </cell>
        </row>
        <row r="10925">
          <cell r="E10925">
            <v>950510</v>
          </cell>
          <cell r="F10925">
            <v>930266</v>
          </cell>
          <cell r="G10925" t="str">
            <v>0000930266*</v>
          </cell>
        </row>
        <row r="10926">
          <cell r="E10926">
            <v>950511</v>
          </cell>
          <cell r="F10926">
            <v>930267</v>
          </cell>
          <cell r="G10926" t="str">
            <v>0000930267*</v>
          </cell>
        </row>
        <row r="10927">
          <cell r="E10927">
            <v>950512</v>
          </cell>
          <cell r="F10927">
            <v>930268</v>
          </cell>
          <cell r="G10927" t="str">
            <v>0000930268*</v>
          </cell>
        </row>
        <row r="10928">
          <cell r="E10928">
            <v>950513</v>
          </cell>
          <cell r="F10928">
            <v>930269</v>
          </cell>
          <cell r="G10928" t="str">
            <v>0000930269*</v>
          </cell>
        </row>
        <row r="10929">
          <cell r="E10929">
            <v>950515</v>
          </cell>
          <cell r="F10929">
            <v>930270</v>
          </cell>
          <cell r="G10929" t="str">
            <v>0000930270*</v>
          </cell>
        </row>
        <row r="10930">
          <cell r="E10930">
            <v>950518</v>
          </cell>
          <cell r="F10930">
            <v>930271</v>
          </cell>
          <cell r="G10930" t="str">
            <v>0000930271*</v>
          </cell>
        </row>
        <row r="10931">
          <cell r="E10931">
            <v>950519</v>
          </cell>
          <cell r="F10931">
            <v>930272</v>
          </cell>
          <cell r="G10931" t="str">
            <v>0000930272*</v>
          </cell>
        </row>
        <row r="10932">
          <cell r="E10932">
            <v>950521</v>
          </cell>
          <cell r="F10932">
            <v>930280</v>
          </cell>
          <cell r="G10932" t="str">
            <v>0000930280*</v>
          </cell>
        </row>
        <row r="10933">
          <cell r="E10933">
            <v>950522</v>
          </cell>
          <cell r="F10933">
            <v>930281</v>
          </cell>
          <cell r="G10933" t="str">
            <v>0000930281*</v>
          </cell>
        </row>
        <row r="10934">
          <cell r="E10934">
            <v>950523</v>
          </cell>
          <cell r="F10934">
            <v>930286</v>
          </cell>
          <cell r="G10934" t="str">
            <v>0000930286*</v>
          </cell>
        </row>
        <row r="10935">
          <cell r="E10935">
            <v>950524</v>
          </cell>
          <cell r="F10935">
            <v>930288</v>
          </cell>
          <cell r="G10935" t="str">
            <v>0000930288*</v>
          </cell>
        </row>
        <row r="10936">
          <cell r="E10936">
            <v>950525</v>
          </cell>
          <cell r="F10936">
            <v>930290</v>
          </cell>
          <cell r="G10936" t="str">
            <v>0000930290*</v>
          </cell>
        </row>
        <row r="10937">
          <cell r="E10937">
            <v>950527</v>
          </cell>
          <cell r="F10937">
            <v>930291</v>
          </cell>
          <cell r="G10937" t="str">
            <v>0000930291*</v>
          </cell>
        </row>
        <row r="10938">
          <cell r="E10938">
            <v>950530</v>
          </cell>
          <cell r="F10938">
            <v>930293</v>
          </cell>
          <cell r="G10938" t="str">
            <v>0000930293*</v>
          </cell>
        </row>
        <row r="10939">
          <cell r="E10939">
            <v>950531</v>
          </cell>
          <cell r="F10939">
            <v>930294</v>
          </cell>
          <cell r="G10939" t="str">
            <v>0000930294*</v>
          </cell>
        </row>
        <row r="10940">
          <cell r="E10940">
            <v>950532</v>
          </cell>
          <cell r="F10940">
            <v>930295</v>
          </cell>
          <cell r="G10940" t="str">
            <v>0000930295*</v>
          </cell>
        </row>
        <row r="10941">
          <cell r="E10941">
            <v>950533</v>
          </cell>
          <cell r="F10941">
            <v>930296</v>
          </cell>
          <cell r="G10941" t="str">
            <v>0000930296*</v>
          </cell>
        </row>
        <row r="10942">
          <cell r="E10942">
            <v>950534</v>
          </cell>
          <cell r="F10942">
            <v>930298</v>
          </cell>
          <cell r="G10942" t="str">
            <v>0000930298*</v>
          </cell>
        </row>
        <row r="10943">
          <cell r="E10943">
            <v>950535</v>
          </cell>
          <cell r="F10943">
            <v>930300</v>
          </cell>
          <cell r="G10943" t="str">
            <v>0000930300*</v>
          </cell>
        </row>
        <row r="10944">
          <cell r="E10944">
            <v>950536</v>
          </cell>
          <cell r="F10944">
            <v>930310</v>
          </cell>
          <cell r="G10944" t="str">
            <v>0000930310*</v>
          </cell>
        </row>
        <row r="10945">
          <cell r="E10945">
            <v>950539</v>
          </cell>
          <cell r="F10945">
            <v>930312</v>
          </cell>
          <cell r="G10945" t="str">
            <v>0000930312*</v>
          </cell>
        </row>
        <row r="10946">
          <cell r="E10946">
            <v>950568</v>
          </cell>
          <cell r="F10946">
            <v>930313</v>
          </cell>
          <cell r="G10946" t="str">
            <v>0000930313*</v>
          </cell>
        </row>
        <row r="10947">
          <cell r="E10947">
            <v>950569</v>
          </cell>
          <cell r="F10947">
            <v>930314</v>
          </cell>
          <cell r="G10947" t="str">
            <v>0000930314*</v>
          </cell>
        </row>
        <row r="10948">
          <cell r="E10948">
            <v>950584</v>
          </cell>
          <cell r="F10948">
            <v>930316</v>
          </cell>
          <cell r="G10948" t="str">
            <v>0000930316*</v>
          </cell>
        </row>
        <row r="10949">
          <cell r="E10949">
            <v>950586</v>
          </cell>
          <cell r="F10949">
            <v>930317</v>
          </cell>
          <cell r="G10949" t="str">
            <v>0000930317*</v>
          </cell>
        </row>
        <row r="10950">
          <cell r="E10950">
            <v>950615</v>
          </cell>
          <cell r="F10950">
            <v>930324</v>
          </cell>
          <cell r="G10950" t="str">
            <v>0000930324*</v>
          </cell>
        </row>
        <row r="10951">
          <cell r="E10951">
            <v>950616</v>
          </cell>
          <cell r="F10951">
            <v>930325</v>
          </cell>
          <cell r="G10951" t="str">
            <v>0000930325*</v>
          </cell>
        </row>
        <row r="10952">
          <cell r="E10952">
            <v>950618</v>
          </cell>
          <cell r="F10952">
            <v>930326</v>
          </cell>
          <cell r="G10952" t="str">
            <v>0000930326*</v>
          </cell>
        </row>
        <row r="10953">
          <cell r="E10953">
            <v>950619</v>
          </cell>
          <cell r="F10953">
            <v>930327</v>
          </cell>
          <cell r="G10953" t="str">
            <v>0000930327*</v>
          </cell>
        </row>
        <row r="10954">
          <cell r="E10954">
            <v>950620</v>
          </cell>
          <cell r="F10954">
            <v>930338</v>
          </cell>
          <cell r="G10954" t="str">
            <v>0000930338*</v>
          </cell>
        </row>
        <row r="10955">
          <cell r="E10955">
            <v>950621</v>
          </cell>
          <cell r="F10955">
            <v>930348</v>
          </cell>
          <cell r="G10955" t="str">
            <v>0000930348*</v>
          </cell>
        </row>
        <row r="10956">
          <cell r="E10956">
            <v>950622</v>
          </cell>
          <cell r="F10956">
            <v>930349</v>
          </cell>
          <cell r="G10956" t="str">
            <v>0000930349*</v>
          </cell>
        </row>
        <row r="10957">
          <cell r="E10957">
            <v>950623</v>
          </cell>
          <cell r="F10957">
            <v>930350</v>
          </cell>
          <cell r="G10957" t="str">
            <v>0000930350*</v>
          </cell>
        </row>
        <row r="10958">
          <cell r="E10958">
            <v>950625</v>
          </cell>
          <cell r="F10958">
            <v>930352</v>
          </cell>
          <cell r="G10958" t="str">
            <v>0000930352*</v>
          </cell>
        </row>
        <row r="10959">
          <cell r="E10959">
            <v>950626</v>
          </cell>
          <cell r="F10959">
            <v>930353</v>
          </cell>
          <cell r="G10959" t="str">
            <v>0000930353*</v>
          </cell>
        </row>
        <row r="10960">
          <cell r="E10960">
            <v>950627</v>
          </cell>
          <cell r="F10960">
            <v>930354</v>
          </cell>
          <cell r="G10960" t="str">
            <v>0000930354*</v>
          </cell>
        </row>
        <row r="10961">
          <cell r="E10961">
            <v>950628</v>
          </cell>
          <cell r="F10961">
            <v>930355</v>
          </cell>
          <cell r="G10961" t="str">
            <v>0000930355*</v>
          </cell>
        </row>
        <row r="10962">
          <cell r="E10962">
            <v>950629</v>
          </cell>
          <cell r="F10962">
            <v>930356</v>
          </cell>
          <cell r="G10962" t="str">
            <v>0000930356*</v>
          </cell>
        </row>
        <row r="10963">
          <cell r="E10963">
            <v>950631</v>
          </cell>
          <cell r="F10963">
            <v>930357</v>
          </cell>
          <cell r="G10963" t="str">
            <v>0000930357*</v>
          </cell>
        </row>
        <row r="10964">
          <cell r="E10964">
            <v>950632</v>
          </cell>
          <cell r="F10964">
            <v>930358</v>
          </cell>
          <cell r="G10964" t="str">
            <v>0000930358*</v>
          </cell>
        </row>
        <row r="10965">
          <cell r="E10965">
            <v>950633</v>
          </cell>
          <cell r="F10965">
            <v>930367</v>
          </cell>
          <cell r="G10965" t="str">
            <v>0000930367*</v>
          </cell>
        </row>
        <row r="10966">
          <cell r="E10966">
            <v>950634</v>
          </cell>
          <cell r="F10966">
            <v>930368</v>
          </cell>
          <cell r="G10966" t="str">
            <v>0000930368*</v>
          </cell>
        </row>
        <row r="10967">
          <cell r="E10967">
            <v>950635</v>
          </cell>
          <cell r="F10967">
            <v>930373</v>
          </cell>
          <cell r="G10967" t="str">
            <v>0000930373*</v>
          </cell>
        </row>
        <row r="10968">
          <cell r="E10968">
            <v>950638</v>
          </cell>
          <cell r="F10968">
            <v>930374</v>
          </cell>
          <cell r="G10968" t="str">
            <v>0000930374*</v>
          </cell>
        </row>
        <row r="10969">
          <cell r="E10969">
            <v>950639</v>
          </cell>
          <cell r="F10969">
            <v>930375</v>
          </cell>
          <cell r="G10969" t="str">
            <v>0000930375*</v>
          </cell>
        </row>
        <row r="10970">
          <cell r="E10970">
            <v>950640</v>
          </cell>
          <cell r="F10970">
            <v>930376</v>
          </cell>
          <cell r="G10970" t="str">
            <v>0000930376*</v>
          </cell>
        </row>
        <row r="10971">
          <cell r="E10971">
            <v>950641</v>
          </cell>
          <cell r="F10971">
            <v>930377</v>
          </cell>
          <cell r="G10971" t="str">
            <v>0000930377*</v>
          </cell>
        </row>
        <row r="10972">
          <cell r="E10972">
            <v>950642</v>
          </cell>
          <cell r="F10972">
            <v>930378</v>
          </cell>
          <cell r="G10972" t="str">
            <v>0000930378*</v>
          </cell>
        </row>
        <row r="10973">
          <cell r="E10973">
            <v>950646</v>
          </cell>
          <cell r="F10973">
            <v>930381</v>
          </cell>
          <cell r="G10973" t="str">
            <v>0000930381*</v>
          </cell>
        </row>
        <row r="10974">
          <cell r="E10974">
            <v>950648</v>
          </cell>
          <cell r="F10974">
            <v>930382</v>
          </cell>
          <cell r="G10974" t="str">
            <v>0000930382*</v>
          </cell>
        </row>
        <row r="10975">
          <cell r="E10975">
            <v>950649</v>
          </cell>
          <cell r="F10975">
            <v>930384</v>
          </cell>
          <cell r="G10975" t="str">
            <v>0000930384*</v>
          </cell>
        </row>
        <row r="10976">
          <cell r="E10976">
            <v>950650</v>
          </cell>
          <cell r="F10976">
            <v>930385</v>
          </cell>
          <cell r="G10976" t="str">
            <v>0000930385*</v>
          </cell>
        </row>
        <row r="10977">
          <cell r="E10977">
            <v>950652</v>
          </cell>
          <cell r="F10977">
            <v>930386</v>
          </cell>
          <cell r="G10977" t="str">
            <v>0000930386*</v>
          </cell>
        </row>
        <row r="10978">
          <cell r="E10978">
            <v>950653</v>
          </cell>
          <cell r="F10978">
            <v>930387</v>
          </cell>
          <cell r="G10978" t="str">
            <v>0000930387*</v>
          </cell>
        </row>
        <row r="10979">
          <cell r="E10979">
            <v>950654</v>
          </cell>
          <cell r="F10979">
            <v>930388</v>
          </cell>
          <cell r="G10979" t="str">
            <v>0000930388*</v>
          </cell>
        </row>
        <row r="10980">
          <cell r="E10980">
            <v>950655</v>
          </cell>
          <cell r="F10980">
            <v>930400</v>
          </cell>
          <cell r="G10980" t="str">
            <v>0000930400*</v>
          </cell>
        </row>
        <row r="10981">
          <cell r="E10981">
            <v>950657</v>
          </cell>
          <cell r="F10981">
            <v>930401</v>
          </cell>
          <cell r="G10981" t="str">
            <v>0000930401*</v>
          </cell>
        </row>
        <row r="10982">
          <cell r="E10982">
            <v>950658</v>
          </cell>
          <cell r="F10982">
            <v>930405</v>
          </cell>
          <cell r="G10982" t="str">
            <v>0000930405*</v>
          </cell>
        </row>
        <row r="10983">
          <cell r="E10983">
            <v>950659</v>
          </cell>
          <cell r="F10983">
            <v>930407</v>
          </cell>
          <cell r="G10983" t="str">
            <v>0000930407*</v>
          </cell>
        </row>
        <row r="10984">
          <cell r="E10984">
            <v>950660</v>
          </cell>
          <cell r="F10984">
            <v>930409</v>
          </cell>
          <cell r="G10984" t="str">
            <v>0000930409*</v>
          </cell>
        </row>
        <row r="10985">
          <cell r="E10985">
            <v>950661</v>
          </cell>
          <cell r="F10985">
            <v>930410</v>
          </cell>
          <cell r="G10985" t="str">
            <v>0000930410*</v>
          </cell>
        </row>
        <row r="10986">
          <cell r="E10986">
            <v>950662</v>
          </cell>
          <cell r="F10986">
            <v>930411</v>
          </cell>
          <cell r="G10986" t="str">
            <v>0000930411*</v>
          </cell>
        </row>
        <row r="10987">
          <cell r="E10987">
            <v>950663</v>
          </cell>
          <cell r="F10987">
            <v>930412</v>
          </cell>
          <cell r="G10987" t="str">
            <v>0000930412*</v>
          </cell>
        </row>
        <row r="10988">
          <cell r="E10988">
            <v>950664</v>
          </cell>
          <cell r="F10988">
            <v>930413</v>
          </cell>
          <cell r="G10988" t="str">
            <v>0000930413*</v>
          </cell>
        </row>
        <row r="10989">
          <cell r="E10989">
            <v>950667</v>
          </cell>
          <cell r="F10989">
            <v>930414</v>
          </cell>
          <cell r="G10989" t="str">
            <v>0000930414*</v>
          </cell>
        </row>
        <row r="10990">
          <cell r="E10990">
            <v>950668</v>
          </cell>
          <cell r="F10990">
            <v>930415</v>
          </cell>
          <cell r="G10990" t="str">
            <v>0000930415*</v>
          </cell>
        </row>
        <row r="10991">
          <cell r="E10991">
            <v>950669</v>
          </cell>
          <cell r="F10991">
            <v>930416</v>
          </cell>
          <cell r="G10991" t="str">
            <v>0000930416*</v>
          </cell>
        </row>
        <row r="10992">
          <cell r="E10992">
            <v>950670</v>
          </cell>
          <cell r="F10992">
            <v>930417</v>
          </cell>
          <cell r="G10992" t="str">
            <v>0000930417*</v>
          </cell>
        </row>
        <row r="10993">
          <cell r="E10993">
            <v>950671</v>
          </cell>
          <cell r="F10993">
            <v>930418</v>
          </cell>
          <cell r="G10993" t="str">
            <v>0000930418*</v>
          </cell>
        </row>
        <row r="10994">
          <cell r="E10994">
            <v>950672</v>
          </cell>
          <cell r="F10994">
            <v>930420</v>
          </cell>
          <cell r="G10994" t="str">
            <v>0000930420*</v>
          </cell>
        </row>
        <row r="10995">
          <cell r="E10995">
            <v>950679</v>
          </cell>
          <cell r="F10995">
            <v>930421</v>
          </cell>
          <cell r="G10995" t="str">
            <v>0000930421*</v>
          </cell>
        </row>
        <row r="10996">
          <cell r="E10996">
            <v>950820</v>
          </cell>
          <cell r="F10996">
            <v>930423</v>
          </cell>
          <cell r="G10996" t="str">
            <v>0000930423*</v>
          </cell>
        </row>
        <row r="10997">
          <cell r="E10997">
            <v>950822</v>
          </cell>
          <cell r="F10997">
            <v>930424</v>
          </cell>
          <cell r="G10997" t="str">
            <v>0000930424*</v>
          </cell>
        </row>
        <row r="10998">
          <cell r="E10998">
            <v>950823</v>
          </cell>
          <cell r="F10998">
            <v>930425</v>
          </cell>
          <cell r="G10998" t="str">
            <v>0000930425*</v>
          </cell>
        </row>
        <row r="10999">
          <cell r="E10999">
            <v>950824</v>
          </cell>
          <cell r="F10999">
            <v>930428</v>
          </cell>
          <cell r="G10999" t="str">
            <v>0000930428*</v>
          </cell>
        </row>
        <row r="11000">
          <cell r="E11000">
            <v>950826</v>
          </cell>
          <cell r="F11000">
            <v>930429</v>
          </cell>
          <cell r="G11000" t="str">
            <v>0000930429*</v>
          </cell>
        </row>
        <row r="11001">
          <cell r="E11001">
            <v>950840</v>
          </cell>
          <cell r="F11001">
            <v>930431</v>
          </cell>
          <cell r="G11001" t="str">
            <v>0000930431*</v>
          </cell>
        </row>
        <row r="11002">
          <cell r="E11002">
            <v>950841</v>
          </cell>
          <cell r="F11002">
            <v>930432</v>
          </cell>
          <cell r="G11002" t="str">
            <v>0000930432*</v>
          </cell>
        </row>
        <row r="11003">
          <cell r="E11003">
            <v>950860</v>
          </cell>
          <cell r="F11003">
            <v>930433</v>
          </cell>
          <cell r="G11003" t="str">
            <v>0000930433*</v>
          </cell>
        </row>
        <row r="11004">
          <cell r="E11004">
            <v>950861</v>
          </cell>
          <cell r="F11004">
            <v>930434</v>
          </cell>
          <cell r="G11004" t="str">
            <v>0000930434*</v>
          </cell>
        </row>
        <row r="11005">
          <cell r="E11005">
            <v>950862</v>
          </cell>
          <cell r="F11005">
            <v>930436</v>
          </cell>
          <cell r="G11005" t="str">
            <v>0000930436*</v>
          </cell>
        </row>
        <row r="11006">
          <cell r="E11006">
            <v>950890</v>
          </cell>
          <cell r="F11006">
            <v>930438</v>
          </cell>
          <cell r="G11006" t="str">
            <v>0000930438*</v>
          </cell>
        </row>
        <row r="11007">
          <cell r="E11007">
            <v>950895</v>
          </cell>
          <cell r="F11007">
            <v>930439</v>
          </cell>
          <cell r="G11007" t="str">
            <v>0000930439*</v>
          </cell>
        </row>
        <row r="11008">
          <cell r="E11008">
            <v>950925</v>
          </cell>
          <cell r="F11008">
            <v>930440</v>
          </cell>
          <cell r="G11008" t="str">
            <v>0000930440*</v>
          </cell>
        </row>
        <row r="11009">
          <cell r="E11009">
            <v>960001</v>
          </cell>
          <cell r="F11009">
            <v>930441</v>
          </cell>
          <cell r="G11009" t="str">
            <v>0000930441*</v>
          </cell>
        </row>
        <row r="11010">
          <cell r="E11010">
            <v>960002</v>
          </cell>
          <cell r="F11010">
            <v>930445</v>
          </cell>
          <cell r="G11010" t="str">
            <v>0000930445*</v>
          </cell>
        </row>
        <row r="11011">
          <cell r="E11011">
            <v>960003</v>
          </cell>
          <cell r="F11011">
            <v>930449</v>
          </cell>
          <cell r="G11011" t="str">
            <v>0000930449*</v>
          </cell>
        </row>
        <row r="11012">
          <cell r="E11012">
            <v>960004</v>
          </cell>
          <cell r="F11012">
            <v>930450</v>
          </cell>
          <cell r="G11012" t="str">
            <v>0000930450*</v>
          </cell>
        </row>
        <row r="11013">
          <cell r="E11013">
            <v>960005</v>
          </cell>
          <cell r="F11013">
            <v>930451</v>
          </cell>
          <cell r="G11013" t="str">
            <v>0000930451*</v>
          </cell>
        </row>
        <row r="11014">
          <cell r="E11014">
            <v>960006</v>
          </cell>
          <cell r="F11014">
            <v>930453</v>
          </cell>
          <cell r="G11014" t="str">
            <v>0000930453*</v>
          </cell>
        </row>
        <row r="11015">
          <cell r="E11015">
            <v>960009</v>
          </cell>
          <cell r="F11015">
            <v>930504</v>
          </cell>
          <cell r="G11015" t="str">
            <v>0000930504*</v>
          </cell>
        </row>
        <row r="11016">
          <cell r="E11016">
            <v>960010</v>
          </cell>
          <cell r="F11016">
            <v>930508</v>
          </cell>
          <cell r="G11016" t="str">
            <v>0000930508*</v>
          </cell>
        </row>
        <row r="11017">
          <cell r="E11017">
            <v>960011</v>
          </cell>
          <cell r="F11017">
            <v>930510</v>
          </cell>
          <cell r="G11017" t="str">
            <v>0000930510*</v>
          </cell>
        </row>
        <row r="11018">
          <cell r="E11018">
            <v>960012</v>
          </cell>
          <cell r="F11018">
            <v>930511</v>
          </cell>
          <cell r="G11018" t="str">
            <v>0000930511*</v>
          </cell>
        </row>
        <row r="11019">
          <cell r="E11019">
            <v>960013</v>
          </cell>
          <cell r="F11019">
            <v>930513</v>
          </cell>
          <cell r="G11019" t="str">
            <v>0000930513*</v>
          </cell>
        </row>
        <row r="11020">
          <cell r="E11020">
            <v>960014</v>
          </cell>
          <cell r="F11020">
            <v>930514</v>
          </cell>
          <cell r="G11020" t="str">
            <v>0000930514*</v>
          </cell>
        </row>
        <row r="11021">
          <cell r="E11021">
            <v>960015</v>
          </cell>
          <cell r="F11021">
            <v>930515</v>
          </cell>
          <cell r="G11021" t="str">
            <v>0000930515*</v>
          </cell>
        </row>
        <row r="11022">
          <cell r="E11022">
            <v>960016</v>
          </cell>
          <cell r="F11022">
            <v>930537</v>
          </cell>
          <cell r="G11022" t="str">
            <v>0000930537*</v>
          </cell>
        </row>
        <row r="11023">
          <cell r="E11023">
            <v>960017</v>
          </cell>
          <cell r="F11023">
            <v>930538</v>
          </cell>
          <cell r="G11023" t="str">
            <v>0000930538*</v>
          </cell>
        </row>
        <row r="11024">
          <cell r="E11024">
            <v>960018</v>
          </cell>
          <cell r="F11024">
            <v>930539</v>
          </cell>
          <cell r="G11024" t="str">
            <v>0000930539*</v>
          </cell>
        </row>
        <row r="11025">
          <cell r="E11025">
            <v>960025</v>
          </cell>
          <cell r="F11025">
            <v>930540</v>
          </cell>
          <cell r="G11025" t="str">
            <v>0000930540*</v>
          </cell>
        </row>
        <row r="11026">
          <cell r="E11026">
            <v>960035</v>
          </cell>
          <cell r="F11026">
            <v>930545</v>
          </cell>
          <cell r="G11026" t="str">
            <v>0000930545*</v>
          </cell>
        </row>
        <row r="11027">
          <cell r="E11027">
            <v>960040</v>
          </cell>
          <cell r="F11027">
            <v>930546</v>
          </cell>
          <cell r="G11027" t="str">
            <v>0000930546*</v>
          </cell>
        </row>
        <row r="11028">
          <cell r="E11028">
            <v>960041</v>
          </cell>
          <cell r="F11028">
            <v>930547</v>
          </cell>
          <cell r="G11028" t="str">
            <v>0000930547*</v>
          </cell>
        </row>
        <row r="11029">
          <cell r="E11029">
            <v>960045</v>
          </cell>
          <cell r="F11029">
            <v>930548</v>
          </cell>
          <cell r="G11029" t="str">
            <v>0000930548*</v>
          </cell>
        </row>
        <row r="11030">
          <cell r="E11030">
            <v>960055</v>
          </cell>
          <cell r="F11030">
            <v>930549</v>
          </cell>
          <cell r="G11030" t="str">
            <v>0000930549*</v>
          </cell>
        </row>
        <row r="11031">
          <cell r="E11031">
            <v>960060</v>
          </cell>
          <cell r="F11031">
            <v>930551</v>
          </cell>
          <cell r="G11031" t="str">
            <v>0000930551*</v>
          </cell>
        </row>
        <row r="11032">
          <cell r="E11032">
            <v>960065</v>
          </cell>
          <cell r="F11032">
            <v>930552</v>
          </cell>
          <cell r="G11032" t="str">
            <v>0000930552*</v>
          </cell>
        </row>
        <row r="11033">
          <cell r="E11033">
            <v>960066</v>
          </cell>
          <cell r="F11033">
            <v>930554</v>
          </cell>
          <cell r="G11033" t="str">
            <v>0000930554*</v>
          </cell>
        </row>
        <row r="11034">
          <cell r="E11034">
            <v>960070</v>
          </cell>
          <cell r="F11034">
            <v>930555</v>
          </cell>
          <cell r="G11034" t="str">
            <v>0000930555*</v>
          </cell>
        </row>
        <row r="11035">
          <cell r="E11035">
            <v>960099</v>
          </cell>
          <cell r="F11035">
            <v>930556</v>
          </cell>
          <cell r="G11035" t="str">
            <v>0000930556*</v>
          </cell>
        </row>
        <row r="11036">
          <cell r="E11036">
            <v>960101</v>
          </cell>
          <cell r="F11036">
            <v>930557</v>
          </cell>
          <cell r="G11036" t="str">
            <v>0000930557*</v>
          </cell>
        </row>
        <row r="11037">
          <cell r="E11037">
            <v>960110</v>
          </cell>
          <cell r="F11037">
            <v>930559</v>
          </cell>
          <cell r="G11037" t="str">
            <v>0000930559*</v>
          </cell>
        </row>
        <row r="11038">
          <cell r="E11038">
            <v>960115</v>
          </cell>
          <cell r="F11038">
            <v>930560</v>
          </cell>
          <cell r="G11038" t="str">
            <v>0000930560*</v>
          </cell>
        </row>
        <row r="11039">
          <cell r="E11039">
            <v>960116</v>
          </cell>
          <cell r="F11039">
            <v>930561</v>
          </cell>
          <cell r="G11039" t="str">
            <v>0000930561*</v>
          </cell>
        </row>
        <row r="11040">
          <cell r="E11040">
            <v>960117</v>
          </cell>
          <cell r="F11040">
            <v>930565</v>
          </cell>
          <cell r="G11040" t="str">
            <v>0000930565*</v>
          </cell>
        </row>
        <row r="11041">
          <cell r="E11041">
            <v>960118</v>
          </cell>
          <cell r="F11041">
            <v>930566</v>
          </cell>
          <cell r="G11041" t="str">
            <v>0000930566*</v>
          </cell>
        </row>
        <row r="11042">
          <cell r="E11042">
            <v>960120</v>
          </cell>
          <cell r="F11042">
            <v>930567</v>
          </cell>
          <cell r="G11042" t="str">
            <v>0000930567*</v>
          </cell>
        </row>
        <row r="11043">
          <cell r="E11043">
            <v>960121</v>
          </cell>
          <cell r="F11043">
            <v>930568</v>
          </cell>
          <cell r="G11043" t="str">
            <v>0000930568*</v>
          </cell>
        </row>
        <row r="11044">
          <cell r="E11044">
            <v>960122</v>
          </cell>
          <cell r="F11044">
            <v>930569</v>
          </cell>
          <cell r="G11044" t="str">
            <v>0000930569*</v>
          </cell>
        </row>
        <row r="11045">
          <cell r="E11045">
            <v>960123</v>
          </cell>
          <cell r="F11045">
            <v>930570</v>
          </cell>
          <cell r="G11045" t="str">
            <v>0000930570*</v>
          </cell>
        </row>
        <row r="11046">
          <cell r="E11046">
            <v>960124</v>
          </cell>
          <cell r="F11046">
            <v>930571</v>
          </cell>
          <cell r="G11046" t="str">
            <v>0000930571*</v>
          </cell>
        </row>
        <row r="11047">
          <cell r="E11047">
            <v>960130</v>
          </cell>
          <cell r="F11047">
            <v>930573</v>
          </cell>
          <cell r="G11047" t="str">
            <v>0000930573*</v>
          </cell>
        </row>
        <row r="11048">
          <cell r="E11048">
            <v>960135</v>
          </cell>
          <cell r="F11048">
            <v>930574</v>
          </cell>
          <cell r="G11048" t="str">
            <v>0000930574*</v>
          </cell>
        </row>
        <row r="11049">
          <cell r="E11049">
            <v>960136</v>
          </cell>
          <cell r="F11049">
            <v>930575</v>
          </cell>
          <cell r="G11049" t="str">
            <v>0000930575*</v>
          </cell>
        </row>
        <row r="11050">
          <cell r="E11050">
            <v>960137</v>
          </cell>
          <cell r="F11050">
            <v>930576</v>
          </cell>
          <cell r="G11050" t="str">
            <v>0000930576*</v>
          </cell>
        </row>
        <row r="11051">
          <cell r="E11051">
            <v>960150</v>
          </cell>
          <cell r="F11051">
            <v>930577</v>
          </cell>
          <cell r="G11051" t="str">
            <v>0000930577*</v>
          </cell>
        </row>
        <row r="11052">
          <cell r="E11052">
            <v>960151</v>
          </cell>
          <cell r="F11052">
            <v>930579</v>
          </cell>
          <cell r="G11052" t="str">
            <v>0000930579*</v>
          </cell>
        </row>
        <row r="11053">
          <cell r="E11053">
            <v>960160</v>
          </cell>
          <cell r="F11053">
            <v>930581</v>
          </cell>
          <cell r="G11053" t="str">
            <v>0000930581*</v>
          </cell>
        </row>
        <row r="11054">
          <cell r="E11054">
            <v>960170</v>
          </cell>
          <cell r="F11054">
            <v>930582</v>
          </cell>
          <cell r="G11054" t="str">
            <v>0000930582*</v>
          </cell>
        </row>
        <row r="11055">
          <cell r="E11055">
            <v>960175</v>
          </cell>
          <cell r="F11055">
            <v>930583</v>
          </cell>
          <cell r="G11055" t="str">
            <v>0000930583*</v>
          </cell>
        </row>
        <row r="11056">
          <cell r="E11056">
            <v>960176</v>
          </cell>
          <cell r="F11056">
            <v>930584</v>
          </cell>
          <cell r="G11056" t="str">
            <v>0000930584*</v>
          </cell>
        </row>
        <row r="11057">
          <cell r="E11057">
            <v>960177</v>
          </cell>
          <cell r="F11057">
            <v>930585</v>
          </cell>
          <cell r="G11057" t="str">
            <v>0000930585*</v>
          </cell>
        </row>
        <row r="11058">
          <cell r="E11058">
            <v>960181</v>
          </cell>
          <cell r="F11058">
            <v>930587</v>
          </cell>
          <cell r="G11058" t="str">
            <v>0000930587*</v>
          </cell>
        </row>
        <row r="11059">
          <cell r="E11059">
            <v>960182</v>
          </cell>
          <cell r="F11059">
            <v>930588</v>
          </cell>
          <cell r="G11059" t="str">
            <v>0000930588*</v>
          </cell>
        </row>
        <row r="11060">
          <cell r="E11060">
            <v>960191</v>
          </cell>
          <cell r="F11060">
            <v>930590</v>
          </cell>
          <cell r="G11060" t="str">
            <v>0000930590*</v>
          </cell>
        </row>
        <row r="11061">
          <cell r="E11061">
            <v>960204</v>
          </cell>
          <cell r="F11061">
            <v>930591</v>
          </cell>
          <cell r="G11061" t="str">
            <v>0000930591*</v>
          </cell>
        </row>
        <row r="11062">
          <cell r="E11062">
            <v>960205</v>
          </cell>
          <cell r="F11062">
            <v>930592</v>
          </cell>
          <cell r="G11062" t="str">
            <v>0000930592*</v>
          </cell>
        </row>
        <row r="11063">
          <cell r="E11063">
            <v>960208</v>
          </cell>
          <cell r="F11063">
            <v>930593</v>
          </cell>
          <cell r="G11063" t="str">
            <v>0000930593*</v>
          </cell>
        </row>
        <row r="11064">
          <cell r="E11064">
            <v>960209</v>
          </cell>
          <cell r="F11064">
            <v>930594</v>
          </cell>
          <cell r="G11064" t="str">
            <v>0000930594*</v>
          </cell>
        </row>
        <row r="11065">
          <cell r="E11065">
            <v>960210</v>
          </cell>
          <cell r="F11065">
            <v>930595</v>
          </cell>
          <cell r="G11065" t="str">
            <v>0000930595*</v>
          </cell>
        </row>
        <row r="11066">
          <cell r="E11066">
            <v>960211</v>
          </cell>
          <cell r="F11066">
            <v>930596</v>
          </cell>
          <cell r="G11066" t="str">
            <v>0000930596*</v>
          </cell>
        </row>
        <row r="11067">
          <cell r="E11067">
            <v>960213</v>
          </cell>
          <cell r="F11067">
            <v>930597</v>
          </cell>
          <cell r="G11067" t="str">
            <v>0000930597*</v>
          </cell>
        </row>
        <row r="11068">
          <cell r="E11068">
            <v>960215</v>
          </cell>
          <cell r="F11068">
            <v>930598</v>
          </cell>
          <cell r="G11068" t="str">
            <v>0000930598*</v>
          </cell>
        </row>
        <row r="11069">
          <cell r="E11069">
            <v>960216</v>
          </cell>
          <cell r="F11069">
            <v>930599</v>
          </cell>
          <cell r="G11069" t="str">
            <v>0000930599*</v>
          </cell>
        </row>
        <row r="11070">
          <cell r="E11070">
            <v>960217</v>
          </cell>
          <cell r="F11070">
            <v>930600</v>
          </cell>
          <cell r="G11070" t="str">
            <v>0000930600*</v>
          </cell>
        </row>
        <row r="11071">
          <cell r="E11071">
            <v>960221</v>
          </cell>
          <cell r="F11071">
            <v>930602</v>
          </cell>
          <cell r="G11071" t="str">
            <v>0000930602*</v>
          </cell>
        </row>
        <row r="11072">
          <cell r="E11072">
            <v>960222</v>
          </cell>
          <cell r="F11072">
            <v>930603</v>
          </cell>
          <cell r="G11072" t="str">
            <v>0000930603*</v>
          </cell>
        </row>
        <row r="11073">
          <cell r="E11073">
            <v>960223</v>
          </cell>
          <cell r="F11073">
            <v>930604</v>
          </cell>
          <cell r="G11073" t="str">
            <v>0000930604*</v>
          </cell>
        </row>
        <row r="11074">
          <cell r="E11074">
            <v>960224</v>
          </cell>
          <cell r="F11074">
            <v>930605</v>
          </cell>
          <cell r="G11074" t="str">
            <v>0000930605*</v>
          </cell>
        </row>
        <row r="11075">
          <cell r="E11075">
            <v>960225</v>
          </cell>
          <cell r="F11075">
            <v>930606</v>
          </cell>
          <cell r="G11075" t="str">
            <v>0000930606*</v>
          </cell>
        </row>
        <row r="11076">
          <cell r="E11076">
            <v>960226</v>
          </cell>
          <cell r="F11076">
            <v>930607</v>
          </cell>
          <cell r="G11076" t="str">
            <v>0000930607*</v>
          </cell>
        </row>
        <row r="11077">
          <cell r="E11077">
            <v>960227</v>
          </cell>
          <cell r="F11077">
            <v>930608</v>
          </cell>
          <cell r="G11077" t="str">
            <v>0000930608*</v>
          </cell>
        </row>
        <row r="11078">
          <cell r="E11078">
            <v>960228</v>
          </cell>
          <cell r="F11078">
            <v>930609</v>
          </cell>
          <cell r="G11078" t="str">
            <v>0000930609*</v>
          </cell>
        </row>
        <row r="11079">
          <cell r="E11079">
            <v>960229</v>
          </cell>
          <cell r="F11079">
            <v>930610</v>
          </cell>
          <cell r="G11079" t="str">
            <v>0000930610*</v>
          </cell>
        </row>
        <row r="11080">
          <cell r="E11080">
            <v>960231</v>
          </cell>
          <cell r="F11080">
            <v>930611</v>
          </cell>
          <cell r="G11080" t="str">
            <v>0000930611*</v>
          </cell>
        </row>
        <row r="11081">
          <cell r="E11081">
            <v>960232</v>
          </cell>
          <cell r="F11081">
            <v>930613</v>
          </cell>
          <cell r="G11081" t="str">
            <v>0000930613*</v>
          </cell>
        </row>
        <row r="11082">
          <cell r="E11082">
            <v>960233</v>
          </cell>
          <cell r="F11082">
            <v>930614</v>
          </cell>
          <cell r="G11082" t="str">
            <v>0000930614*</v>
          </cell>
        </row>
        <row r="11083">
          <cell r="E11083">
            <v>960234</v>
          </cell>
          <cell r="F11083">
            <v>930615</v>
          </cell>
          <cell r="G11083" t="str">
            <v>0000930615*</v>
          </cell>
        </row>
        <row r="11084">
          <cell r="E11084">
            <v>960235</v>
          </cell>
          <cell r="F11084">
            <v>930616</v>
          </cell>
          <cell r="G11084" t="str">
            <v>0000930616*</v>
          </cell>
        </row>
        <row r="11085">
          <cell r="E11085">
            <v>960236</v>
          </cell>
          <cell r="F11085">
            <v>930617</v>
          </cell>
          <cell r="G11085" t="str">
            <v>0000930617*</v>
          </cell>
        </row>
        <row r="11086">
          <cell r="E11086">
            <v>960237</v>
          </cell>
          <cell r="F11086">
            <v>930618</v>
          </cell>
          <cell r="G11086" t="str">
            <v>0000930618*</v>
          </cell>
        </row>
        <row r="11087">
          <cell r="E11087">
            <v>960238</v>
          </cell>
          <cell r="F11087">
            <v>930619</v>
          </cell>
          <cell r="G11087" t="str">
            <v>0000930619*</v>
          </cell>
        </row>
        <row r="11088">
          <cell r="E11088">
            <v>960239</v>
          </cell>
          <cell r="F11088">
            <v>930620</v>
          </cell>
          <cell r="G11088" t="str">
            <v>0000930620*</v>
          </cell>
        </row>
        <row r="11089">
          <cell r="E11089">
            <v>960240</v>
          </cell>
          <cell r="F11089">
            <v>930621</v>
          </cell>
          <cell r="G11089" t="str">
            <v>0000930621*</v>
          </cell>
        </row>
        <row r="11090">
          <cell r="E11090">
            <v>960241</v>
          </cell>
          <cell r="F11090">
            <v>930622</v>
          </cell>
          <cell r="G11090" t="str">
            <v>0000930622*</v>
          </cell>
        </row>
        <row r="11091">
          <cell r="E11091">
            <v>960242</v>
          </cell>
          <cell r="F11091">
            <v>930623</v>
          </cell>
          <cell r="G11091" t="str">
            <v>0000930623*</v>
          </cell>
        </row>
        <row r="11092">
          <cell r="E11092">
            <v>960243</v>
          </cell>
          <cell r="F11092">
            <v>930624</v>
          </cell>
          <cell r="G11092" t="str">
            <v>0000930624*</v>
          </cell>
        </row>
        <row r="11093">
          <cell r="E11093">
            <v>960244</v>
          </cell>
          <cell r="F11093">
            <v>930625</v>
          </cell>
          <cell r="G11093" t="str">
            <v>0000930625*</v>
          </cell>
        </row>
        <row r="11094">
          <cell r="E11094">
            <v>960246</v>
          </cell>
          <cell r="F11094">
            <v>930626</v>
          </cell>
          <cell r="G11094" t="str">
            <v>0000930626*</v>
          </cell>
        </row>
        <row r="11095">
          <cell r="E11095">
            <v>960247</v>
          </cell>
          <cell r="F11095">
            <v>930627</v>
          </cell>
          <cell r="G11095" t="str">
            <v>0000930627*</v>
          </cell>
        </row>
        <row r="11096">
          <cell r="E11096">
            <v>960248</v>
          </cell>
          <cell r="F11096">
            <v>930631</v>
          </cell>
          <cell r="G11096" t="str">
            <v>0000930631*</v>
          </cell>
        </row>
        <row r="11097">
          <cell r="E11097">
            <v>960249</v>
          </cell>
          <cell r="F11097">
            <v>930632</v>
          </cell>
          <cell r="G11097" t="str">
            <v>0000930632*</v>
          </cell>
        </row>
        <row r="11098">
          <cell r="E11098">
            <v>960251</v>
          </cell>
          <cell r="F11098">
            <v>930670</v>
          </cell>
          <cell r="G11098" t="str">
            <v>0000930670*</v>
          </cell>
        </row>
        <row r="11099">
          <cell r="E11099">
            <v>960260</v>
          </cell>
          <cell r="F11099">
            <v>930671</v>
          </cell>
          <cell r="G11099" t="str">
            <v>0000930671*</v>
          </cell>
        </row>
        <row r="11100">
          <cell r="E11100">
            <v>960266</v>
          </cell>
          <cell r="F11100">
            <v>930672</v>
          </cell>
          <cell r="G11100" t="str">
            <v>0000930672*</v>
          </cell>
        </row>
        <row r="11101">
          <cell r="E11101">
            <v>960270</v>
          </cell>
          <cell r="F11101">
            <v>930704</v>
          </cell>
          <cell r="G11101" t="str">
            <v>0000930704*</v>
          </cell>
        </row>
        <row r="11102">
          <cell r="E11102">
            <v>960271</v>
          </cell>
          <cell r="F11102">
            <v>930713</v>
          </cell>
          <cell r="G11102" t="str">
            <v>0000930713*</v>
          </cell>
        </row>
        <row r="11103">
          <cell r="E11103">
            <v>960290</v>
          </cell>
          <cell r="F11103">
            <v>930716</v>
          </cell>
          <cell r="G11103" t="str">
            <v>0000930716*</v>
          </cell>
        </row>
        <row r="11104">
          <cell r="E11104">
            <v>960291</v>
          </cell>
          <cell r="F11104">
            <v>930720</v>
          </cell>
          <cell r="G11104" t="str">
            <v>0000930720*</v>
          </cell>
        </row>
        <row r="11105">
          <cell r="E11105">
            <v>960292</v>
          </cell>
          <cell r="F11105">
            <v>930726</v>
          </cell>
          <cell r="G11105" t="str">
            <v>0000930726*</v>
          </cell>
        </row>
        <row r="11106">
          <cell r="E11106">
            <v>960293</v>
          </cell>
          <cell r="F11106">
            <v>930731</v>
          </cell>
          <cell r="G11106" t="str">
            <v>0000930731*</v>
          </cell>
        </row>
        <row r="11107">
          <cell r="E11107">
            <v>960294</v>
          </cell>
          <cell r="F11107">
            <v>930739</v>
          </cell>
          <cell r="G11107" t="str">
            <v>0000930739*</v>
          </cell>
        </row>
        <row r="11108">
          <cell r="E11108">
            <v>960297</v>
          </cell>
          <cell r="F11108">
            <v>930779</v>
          </cell>
          <cell r="G11108" t="str">
            <v>0000930779*</v>
          </cell>
        </row>
        <row r="11109">
          <cell r="E11109">
            <v>960298</v>
          </cell>
          <cell r="F11109">
            <v>930781</v>
          </cell>
          <cell r="G11109" t="str">
            <v>0000930781*</v>
          </cell>
        </row>
        <row r="11110">
          <cell r="E11110">
            <v>960299</v>
          </cell>
          <cell r="F11110">
            <v>930839</v>
          </cell>
          <cell r="G11110" t="str">
            <v>0000930839*</v>
          </cell>
        </row>
        <row r="11111">
          <cell r="E11111">
            <v>960300</v>
          </cell>
          <cell r="F11111">
            <v>930846</v>
          </cell>
          <cell r="G11111" t="str">
            <v>0000930846*</v>
          </cell>
        </row>
        <row r="11112">
          <cell r="E11112">
            <v>960302</v>
          </cell>
          <cell r="F11112">
            <v>931011</v>
          </cell>
          <cell r="G11112" t="str">
            <v>0000931011*</v>
          </cell>
        </row>
        <row r="11113">
          <cell r="E11113">
            <v>960303</v>
          </cell>
          <cell r="F11113">
            <v>940001</v>
          </cell>
          <cell r="G11113" t="str">
            <v>0000940001*</v>
          </cell>
        </row>
        <row r="11114">
          <cell r="E11114">
            <v>960304</v>
          </cell>
          <cell r="F11114">
            <v>940002</v>
          </cell>
          <cell r="G11114" t="str">
            <v>0000940002*</v>
          </cell>
        </row>
        <row r="11115">
          <cell r="E11115">
            <v>960305</v>
          </cell>
          <cell r="F11115">
            <v>940003</v>
          </cell>
          <cell r="G11115" t="str">
            <v>0000940003*</v>
          </cell>
        </row>
        <row r="11116">
          <cell r="E11116">
            <v>960306</v>
          </cell>
          <cell r="F11116">
            <v>940004</v>
          </cell>
          <cell r="G11116" t="str">
            <v>0000940004*</v>
          </cell>
        </row>
        <row r="11117">
          <cell r="E11117">
            <v>960307</v>
          </cell>
          <cell r="F11117">
            <v>940005</v>
          </cell>
          <cell r="G11117" t="str">
            <v>0000940005*</v>
          </cell>
        </row>
        <row r="11118">
          <cell r="E11118">
            <v>960308</v>
          </cell>
          <cell r="F11118">
            <v>940006</v>
          </cell>
          <cell r="G11118" t="str">
            <v>0000940006*</v>
          </cell>
        </row>
        <row r="11119">
          <cell r="E11119">
            <v>960310</v>
          </cell>
          <cell r="F11119">
            <v>940007</v>
          </cell>
          <cell r="G11119" t="str">
            <v>0000940007*</v>
          </cell>
        </row>
        <row r="11120">
          <cell r="E11120">
            <v>960331</v>
          </cell>
          <cell r="F11120">
            <v>940008</v>
          </cell>
          <cell r="G11120" t="str">
            <v>0000940008*</v>
          </cell>
        </row>
        <row r="11121">
          <cell r="E11121">
            <v>960370</v>
          </cell>
          <cell r="F11121">
            <v>940009</v>
          </cell>
          <cell r="G11121" t="str">
            <v>0000940009*</v>
          </cell>
        </row>
        <row r="11122">
          <cell r="E11122">
            <v>960371</v>
          </cell>
          <cell r="F11122">
            <v>940010</v>
          </cell>
          <cell r="G11122" t="str">
            <v>0000940010*</v>
          </cell>
        </row>
        <row r="11123">
          <cell r="E11123">
            <v>960372</v>
          </cell>
          <cell r="F11123">
            <v>940021</v>
          </cell>
          <cell r="G11123" t="str">
            <v>0000940021*</v>
          </cell>
        </row>
        <row r="11124">
          <cell r="E11124">
            <v>960373</v>
          </cell>
          <cell r="F11124">
            <v>940022</v>
          </cell>
          <cell r="G11124" t="str">
            <v>0000940022*</v>
          </cell>
        </row>
        <row r="11125">
          <cell r="E11125">
            <v>960380</v>
          </cell>
          <cell r="F11125">
            <v>940023</v>
          </cell>
          <cell r="G11125" t="str">
            <v>0000940023*</v>
          </cell>
        </row>
        <row r="11126">
          <cell r="E11126">
            <v>960381</v>
          </cell>
          <cell r="F11126">
            <v>940025</v>
          </cell>
          <cell r="G11126" t="str">
            <v>0000940025*</v>
          </cell>
        </row>
        <row r="11127">
          <cell r="E11127">
            <v>960382</v>
          </cell>
          <cell r="F11127">
            <v>940031</v>
          </cell>
          <cell r="G11127" t="str">
            <v>0000940031*</v>
          </cell>
        </row>
        <row r="11128">
          <cell r="E11128">
            <v>960470</v>
          </cell>
          <cell r="F11128">
            <v>940032</v>
          </cell>
          <cell r="G11128" t="str">
            <v>0000940032*</v>
          </cell>
        </row>
        <row r="11129">
          <cell r="E11129">
            <v>960471</v>
          </cell>
          <cell r="F11129">
            <v>940033</v>
          </cell>
          <cell r="G11129" t="str">
            <v>0000940033*</v>
          </cell>
        </row>
        <row r="11130">
          <cell r="E11130">
            <v>960472</v>
          </cell>
          <cell r="F11130">
            <v>940050</v>
          </cell>
          <cell r="G11130" t="str">
            <v>0000940050*</v>
          </cell>
        </row>
        <row r="11131">
          <cell r="E11131">
            <v>960473</v>
          </cell>
          <cell r="F11131">
            <v>940075</v>
          </cell>
          <cell r="G11131" t="str">
            <v>0000940075*</v>
          </cell>
        </row>
        <row r="11132">
          <cell r="E11132">
            <v>960480</v>
          </cell>
          <cell r="F11132">
            <v>940078</v>
          </cell>
          <cell r="G11132" t="str">
            <v>0000940078*</v>
          </cell>
        </row>
        <row r="11133">
          <cell r="E11133">
            <v>960481</v>
          </cell>
          <cell r="F11133">
            <v>940081</v>
          </cell>
          <cell r="G11133" t="str">
            <v>0000940081*</v>
          </cell>
        </row>
        <row r="11134">
          <cell r="E11134">
            <v>960482</v>
          </cell>
          <cell r="F11134">
            <v>940082</v>
          </cell>
          <cell r="G11134" t="str">
            <v>0000940082*</v>
          </cell>
        </row>
        <row r="11135">
          <cell r="E11135">
            <v>960490</v>
          </cell>
          <cell r="F11135">
            <v>940085</v>
          </cell>
          <cell r="G11135" t="str">
            <v>0000940085*</v>
          </cell>
        </row>
        <row r="11136">
          <cell r="E11136">
            <v>960491</v>
          </cell>
          <cell r="F11136">
            <v>940088</v>
          </cell>
          <cell r="G11136" t="str">
            <v>0000940088*</v>
          </cell>
        </row>
        <row r="11137">
          <cell r="E11137">
            <v>960492</v>
          </cell>
          <cell r="F11137">
            <v>947105</v>
          </cell>
          <cell r="G11137" t="str">
            <v>0000947105*</v>
          </cell>
        </row>
        <row r="11138">
          <cell r="E11138">
            <v>960493</v>
          </cell>
          <cell r="F11138">
            <v>948005</v>
          </cell>
          <cell r="G11138" t="str">
            <v>0000948005*</v>
          </cell>
        </row>
        <row r="11139">
          <cell r="E11139">
            <v>960495</v>
          </cell>
          <cell r="F11139">
            <v>950001</v>
          </cell>
          <cell r="G11139" t="str">
            <v>0000950001*</v>
          </cell>
        </row>
        <row r="11140">
          <cell r="E11140">
            <v>961001</v>
          </cell>
          <cell r="F11140">
            <v>950002</v>
          </cell>
          <cell r="G11140" t="str">
            <v>0000950002*</v>
          </cell>
        </row>
        <row r="11141">
          <cell r="E11141">
            <v>961002</v>
          </cell>
          <cell r="F11141">
            <v>950003</v>
          </cell>
          <cell r="G11141" t="str">
            <v>0000950003*</v>
          </cell>
        </row>
        <row r="11142">
          <cell r="E11142">
            <v>961010</v>
          </cell>
          <cell r="F11142">
            <v>950004</v>
          </cell>
          <cell r="G11142" t="str">
            <v>0000950004*</v>
          </cell>
        </row>
        <row r="11143">
          <cell r="E11143">
            <v>961015</v>
          </cell>
          <cell r="F11143">
            <v>950005</v>
          </cell>
          <cell r="G11143" t="str">
            <v>0000950005*</v>
          </cell>
        </row>
        <row r="11144">
          <cell r="E11144">
            <v>961020</v>
          </cell>
          <cell r="F11144">
            <v>950006</v>
          </cell>
          <cell r="G11144" t="str">
            <v>0000950006*</v>
          </cell>
        </row>
        <row r="11145">
          <cell r="E11145">
            <v>961025</v>
          </cell>
          <cell r="F11145">
            <v>950007</v>
          </cell>
          <cell r="G11145" t="str">
            <v>0000950007*</v>
          </cell>
        </row>
        <row r="11146">
          <cell r="E11146">
            <v>961030</v>
          </cell>
          <cell r="F11146">
            <v>950008</v>
          </cell>
          <cell r="G11146" t="str">
            <v>0000950008*</v>
          </cell>
        </row>
        <row r="11147">
          <cell r="E11147">
            <v>961035</v>
          </cell>
          <cell r="F11147">
            <v>950009</v>
          </cell>
          <cell r="G11147" t="str">
            <v>0000950009*</v>
          </cell>
        </row>
        <row r="11148">
          <cell r="E11148">
            <v>961036</v>
          </cell>
          <cell r="F11148">
            <v>950015</v>
          </cell>
          <cell r="G11148" t="str">
            <v>0000950015*</v>
          </cell>
        </row>
        <row r="11149">
          <cell r="E11149">
            <v>961037</v>
          </cell>
          <cell r="F11149">
            <v>950016</v>
          </cell>
          <cell r="G11149" t="str">
            <v>0000950016*</v>
          </cell>
        </row>
        <row r="11150">
          <cell r="E11150">
            <v>961038</v>
          </cell>
          <cell r="F11150">
            <v>950025</v>
          </cell>
          <cell r="G11150" t="str">
            <v>0000950025*</v>
          </cell>
        </row>
        <row r="11151">
          <cell r="E11151">
            <v>961039</v>
          </cell>
          <cell r="F11151">
            <v>950038</v>
          </cell>
          <cell r="G11151" t="str">
            <v>0000950038*</v>
          </cell>
        </row>
        <row r="11152">
          <cell r="E11152">
            <v>961040</v>
          </cell>
          <cell r="F11152">
            <v>950040</v>
          </cell>
          <cell r="G11152" t="str">
            <v>0000950040*</v>
          </cell>
        </row>
        <row r="11153">
          <cell r="E11153">
            <v>961041</v>
          </cell>
          <cell r="F11153">
            <v>950050</v>
          </cell>
          <cell r="G11153" t="str">
            <v>0000950050*</v>
          </cell>
        </row>
        <row r="11154">
          <cell r="E11154">
            <v>961125</v>
          </cell>
          <cell r="F11154">
            <v>950051</v>
          </cell>
          <cell r="G11154" t="str">
            <v>0000950051*</v>
          </cell>
        </row>
        <row r="11155">
          <cell r="E11155">
            <v>961126</v>
          </cell>
          <cell r="F11155">
            <v>950055</v>
          </cell>
          <cell r="G11155" t="str">
            <v>0000950055*</v>
          </cell>
        </row>
        <row r="11156">
          <cell r="E11156">
            <v>970001</v>
          </cell>
          <cell r="F11156">
            <v>950063</v>
          </cell>
          <cell r="G11156" t="str">
            <v>0000950063*</v>
          </cell>
        </row>
        <row r="11157">
          <cell r="E11157">
            <v>970002</v>
          </cell>
          <cell r="F11157">
            <v>950064</v>
          </cell>
          <cell r="G11157" t="str">
            <v>0000950064*</v>
          </cell>
        </row>
        <row r="11158">
          <cell r="E11158">
            <v>970003</v>
          </cell>
          <cell r="F11158">
            <v>950065</v>
          </cell>
          <cell r="G11158" t="str">
            <v>0000950065*</v>
          </cell>
        </row>
        <row r="11159">
          <cell r="E11159">
            <v>970005</v>
          </cell>
          <cell r="F11159">
            <v>950070</v>
          </cell>
          <cell r="G11159" t="str">
            <v>0000950070*</v>
          </cell>
        </row>
        <row r="11160">
          <cell r="E11160">
            <v>970007</v>
          </cell>
          <cell r="F11160">
            <v>950076</v>
          </cell>
          <cell r="G11160" t="str">
            <v>0000950076*</v>
          </cell>
        </row>
        <row r="11161">
          <cell r="E11161">
            <v>970010</v>
          </cell>
          <cell r="F11161">
            <v>950077</v>
          </cell>
          <cell r="G11161" t="str">
            <v>0000950077*</v>
          </cell>
        </row>
        <row r="11162">
          <cell r="E11162">
            <v>970015</v>
          </cell>
          <cell r="F11162">
            <v>950087</v>
          </cell>
          <cell r="G11162" t="str">
            <v>0000950087*</v>
          </cell>
        </row>
        <row r="11163">
          <cell r="E11163">
            <v>970017</v>
          </cell>
          <cell r="F11163">
            <v>950088</v>
          </cell>
          <cell r="G11163" t="str">
            <v>0000950088*</v>
          </cell>
        </row>
        <row r="11164">
          <cell r="E11164">
            <v>970021</v>
          </cell>
          <cell r="F11164">
            <v>950120</v>
          </cell>
          <cell r="G11164" t="str">
            <v>0000950120*</v>
          </cell>
        </row>
        <row r="11165">
          <cell r="E11165">
            <v>970022</v>
          </cell>
          <cell r="F11165">
            <v>950153</v>
          </cell>
          <cell r="G11165" t="str">
            <v>0000950153*</v>
          </cell>
        </row>
        <row r="11166">
          <cell r="E11166">
            <v>970023</v>
          </cell>
          <cell r="F11166">
            <v>950160</v>
          </cell>
          <cell r="G11166" t="str">
            <v>0000950160*</v>
          </cell>
        </row>
        <row r="11167">
          <cell r="E11167">
            <v>970024</v>
          </cell>
          <cell r="F11167">
            <v>950161</v>
          </cell>
          <cell r="G11167" t="str">
            <v>0000950161*</v>
          </cell>
        </row>
        <row r="11168">
          <cell r="E11168">
            <v>970025</v>
          </cell>
          <cell r="F11168">
            <v>950162</v>
          </cell>
          <cell r="G11168" t="str">
            <v>0000950162*</v>
          </cell>
        </row>
        <row r="11169">
          <cell r="E11169">
            <v>970026</v>
          </cell>
          <cell r="F11169">
            <v>950200</v>
          </cell>
          <cell r="G11169" t="str">
            <v>0000950200*</v>
          </cell>
        </row>
        <row r="11170">
          <cell r="E11170">
            <v>970027</v>
          </cell>
          <cell r="F11170">
            <v>950201</v>
          </cell>
          <cell r="G11170" t="str">
            <v>0000950201*</v>
          </cell>
        </row>
        <row r="11171">
          <cell r="E11171">
            <v>970028</v>
          </cell>
          <cell r="F11171">
            <v>950210</v>
          </cell>
          <cell r="G11171" t="str">
            <v>0000950210*</v>
          </cell>
        </row>
        <row r="11172">
          <cell r="E11172">
            <v>970029</v>
          </cell>
          <cell r="F11172">
            <v>950211</v>
          </cell>
          <cell r="G11172" t="str">
            <v>0000950211*</v>
          </cell>
        </row>
        <row r="11173">
          <cell r="E11173">
            <v>970030</v>
          </cell>
          <cell r="F11173">
            <v>950213</v>
          </cell>
          <cell r="G11173" t="str">
            <v>0000950213*</v>
          </cell>
        </row>
        <row r="11174">
          <cell r="E11174">
            <v>970031</v>
          </cell>
          <cell r="F11174">
            <v>950214</v>
          </cell>
          <cell r="G11174" t="str">
            <v>0000950214*</v>
          </cell>
        </row>
        <row r="11175">
          <cell r="E11175">
            <v>970032</v>
          </cell>
          <cell r="F11175">
            <v>950215</v>
          </cell>
          <cell r="G11175" t="str">
            <v>0000950215*</v>
          </cell>
        </row>
        <row r="11176">
          <cell r="E11176">
            <v>970033</v>
          </cell>
          <cell r="F11176">
            <v>950216</v>
          </cell>
          <cell r="G11176" t="str">
            <v>0000950216*</v>
          </cell>
        </row>
        <row r="11177">
          <cell r="E11177">
            <v>970034</v>
          </cell>
          <cell r="F11177">
            <v>950217</v>
          </cell>
          <cell r="G11177" t="str">
            <v>0000950217*</v>
          </cell>
        </row>
        <row r="11178">
          <cell r="E11178">
            <v>970035</v>
          </cell>
          <cell r="F11178">
            <v>950218</v>
          </cell>
          <cell r="G11178" t="str">
            <v>0000950218*</v>
          </cell>
        </row>
        <row r="11179">
          <cell r="E11179">
            <v>970036</v>
          </cell>
          <cell r="F11179">
            <v>950219</v>
          </cell>
          <cell r="G11179" t="str">
            <v>0000950219*</v>
          </cell>
        </row>
        <row r="11180">
          <cell r="E11180">
            <v>970200</v>
          </cell>
          <cell r="F11180">
            <v>950220</v>
          </cell>
          <cell r="G11180" t="str">
            <v>0000950220*</v>
          </cell>
        </row>
        <row r="11181">
          <cell r="E11181">
            <v>970201</v>
          </cell>
          <cell r="F11181">
            <v>950221</v>
          </cell>
          <cell r="G11181" t="str">
            <v>0000950221*</v>
          </cell>
        </row>
        <row r="11182">
          <cell r="E11182">
            <v>970244</v>
          </cell>
          <cell r="F11182">
            <v>950222</v>
          </cell>
          <cell r="G11182" t="str">
            <v>0000950222*</v>
          </cell>
        </row>
        <row r="11183">
          <cell r="E11183">
            <v>970250</v>
          </cell>
          <cell r="F11183">
            <v>950224</v>
          </cell>
          <cell r="G11183" t="str">
            <v>0000950224*</v>
          </cell>
        </row>
        <row r="11184">
          <cell r="E11184">
            <v>970252</v>
          </cell>
          <cell r="F11184">
            <v>950225</v>
          </cell>
          <cell r="G11184" t="str">
            <v>0000950225*</v>
          </cell>
        </row>
        <row r="11185">
          <cell r="E11185">
            <v>970253</v>
          </cell>
          <cell r="F11185">
            <v>950226</v>
          </cell>
          <cell r="G11185" t="str">
            <v>0000950226*</v>
          </cell>
        </row>
        <row r="11186">
          <cell r="E11186">
            <v>970260</v>
          </cell>
          <cell r="F11186">
            <v>950230</v>
          </cell>
          <cell r="G11186" t="str">
            <v>0000950230*</v>
          </cell>
        </row>
        <row r="11187">
          <cell r="E11187">
            <v>970270</v>
          </cell>
          <cell r="F11187">
            <v>950231</v>
          </cell>
          <cell r="G11187" t="str">
            <v>0000950231*</v>
          </cell>
        </row>
        <row r="11188">
          <cell r="E11188">
            <v>970271</v>
          </cell>
          <cell r="F11188">
            <v>950232</v>
          </cell>
          <cell r="G11188" t="str">
            <v>0000950232*</v>
          </cell>
        </row>
        <row r="11189">
          <cell r="E11189">
            <v>970272</v>
          </cell>
          <cell r="F11189">
            <v>950233</v>
          </cell>
          <cell r="G11189" t="str">
            <v>0000950233*</v>
          </cell>
        </row>
        <row r="11190">
          <cell r="E11190">
            <v>970273</v>
          </cell>
          <cell r="F11190">
            <v>950234</v>
          </cell>
          <cell r="G11190" t="str">
            <v>0000950234*</v>
          </cell>
        </row>
        <row r="11191">
          <cell r="E11191">
            <v>970274</v>
          </cell>
          <cell r="F11191">
            <v>950235</v>
          </cell>
          <cell r="G11191" t="str">
            <v>0000950235*</v>
          </cell>
        </row>
        <row r="11192">
          <cell r="E11192">
            <v>970275</v>
          </cell>
          <cell r="F11192">
            <v>950241</v>
          </cell>
          <cell r="G11192" t="str">
            <v>0000950241*</v>
          </cell>
        </row>
        <row r="11193">
          <cell r="E11193">
            <v>970276</v>
          </cell>
          <cell r="F11193">
            <v>950250</v>
          </cell>
          <cell r="G11193" t="str">
            <v>0000950250*</v>
          </cell>
        </row>
        <row r="11194">
          <cell r="E11194">
            <v>970290</v>
          </cell>
          <cell r="F11194">
            <v>950251</v>
          </cell>
          <cell r="G11194" t="str">
            <v>0000950251*</v>
          </cell>
        </row>
        <row r="11195">
          <cell r="E11195">
            <v>970291</v>
          </cell>
          <cell r="F11195">
            <v>950252</v>
          </cell>
          <cell r="G11195" t="str">
            <v>0000950252*</v>
          </cell>
        </row>
        <row r="11196">
          <cell r="E11196">
            <v>970302</v>
          </cell>
          <cell r="F11196">
            <v>950253</v>
          </cell>
          <cell r="G11196" t="str">
            <v>0000950253*</v>
          </cell>
        </row>
        <row r="11197">
          <cell r="E11197">
            <v>970303</v>
          </cell>
          <cell r="F11197">
            <v>950254</v>
          </cell>
          <cell r="G11197" t="str">
            <v>0000950254*</v>
          </cell>
        </row>
        <row r="11198">
          <cell r="E11198">
            <v>970304</v>
          </cell>
          <cell r="F11198">
            <v>950255</v>
          </cell>
          <cell r="G11198" t="str">
            <v>0000950255*</v>
          </cell>
        </row>
        <row r="11199">
          <cell r="E11199">
            <v>970305</v>
          </cell>
          <cell r="F11199">
            <v>950256</v>
          </cell>
          <cell r="G11199" t="str">
            <v>0000950256*</v>
          </cell>
        </row>
        <row r="11200">
          <cell r="E11200">
            <v>970306</v>
          </cell>
          <cell r="F11200">
            <v>950267</v>
          </cell>
          <cell r="G11200" t="str">
            <v>0000950267*</v>
          </cell>
        </row>
        <row r="11201">
          <cell r="E11201">
            <v>970308</v>
          </cell>
          <cell r="F11201">
            <v>950302</v>
          </cell>
          <cell r="G11201" t="str">
            <v>0000950302*</v>
          </cell>
        </row>
        <row r="11202">
          <cell r="E11202">
            <v>970310</v>
          </cell>
          <cell r="F11202">
            <v>950304</v>
          </cell>
          <cell r="G11202" t="str">
            <v>0000950304*</v>
          </cell>
        </row>
        <row r="11203">
          <cell r="E11203">
            <v>970311</v>
          </cell>
          <cell r="F11203">
            <v>950305</v>
          </cell>
          <cell r="G11203" t="str">
            <v>0000950305*</v>
          </cell>
        </row>
        <row r="11204">
          <cell r="E11204">
            <v>970312</v>
          </cell>
          <cell r="F11204">
            <v>950306</v>
          </cell>
          <cell r="G11204" t="str">
            <v>0000950306*</v>
          </cell>
        </row>
        <row r="11205">
          <cell r="E11205">
            <v>970313</v>
          </cell>
          <cell r="F11205">
            <v>950310</v>
          </cell>
          <cell r="G11205" t="str">
            <v>0000950310*</v>
          </cell>
        </row>
        <row r="11206">
          <cell r="E11206">
            <v>970314</v>
          </cell>
          <cell r="F11206">
            <v>950311</v>
          </cell>
          <cell r="G11206" t="str">
            <v>0000950311*</v>
          </cell>
        </row>
        <row r="11207">
          <cell r="E11207">
            <v>970315</v>
          </cell>
          <cell r="F11207">
            <v>950312</v>
          </cell>
          <cell r="G11207" t="str">
            <v>0000950312*</v>
          </cell>
        </row>
        <row r="11208">
          <cell r="E11208">
            <v>970316</v>
          </cell>
          <cell r="F11208">
            <v>950313</v>
          </cell>
          <cell r="G11208" t="str">
            <v>0000950313*</v>
          </cell>
        </row>
        <row r="11209">
          <cell r="E11209">
            <v>970317</v>
          </cell>
          <cell r="F11209">
            <v>950315</v>
          </cell>
          <cell r="G11209" t="str">
            <v>0000950315*</v>
          </cell>
        </row>
        <row r="11210">
          <cell r="E11210">
            <v>970318</v>
          </cell>
          <cell r="F11210">
            <v>950316</v>
          </cell>
          <cell r="G11210" t="str">
            <v>0000950316*</v>
          </cell>
        </row>
        <row r="11211">
          <cell r="E11211">
            <v>970319</v>
          </cell>
          <cell r="F11211">
            <v>950317</v>
          </cell>
          <cell r="G11211" t="str">
            <v>0000950317*</v>
          </cell>
        </row>
        <row r="11212">
          <cell r="E11212">
            <v>970321</v>
          </cell>
          <cell r="F11212">
            <v>950318</v>
          </cell>
          <cell r="G11212" t="str">
            <v>0000950318*</v>
          </cell>
        </row>
        <row r="11213">
          <cell r="E11213">
            <v>970322</v>
          </cell>
          <cell r="F11213">
            <v>950319</v>
          </cell>
          <cell r="G11213" t="str">
            <v>0000950319*</v>
          </cell>
        </row>
        <row r="11214">
          <cell r="E11214">
            <v>970324</v>
          </cell>
          <cell r="F11214">
            <v>950320</v>
          </cell>
          <cell r="G11214" t="str">
            <v>0000950320*</v>
          </cell>
        </row>
        <row r="11215">
          <cell r="E11215">
            <v>970326</v>
          </cell>
          <cell r="F11215">
            <v>950321</v>
          </cell>
          <cell r="G11215" t="str">
            <v>0000950321*</v>
          </cell>
        </row>
        <row r="11216">
          <cell r="E11216">
            <v>970327</v>
          </cell>
          <cell r="F11216">
            <v>950322</v>
          </cell>
          <cell r="G11216" t="str">
            <v>0000950322*</v>
          </cell>
        </row>
        <row r="11217">
          <cell r="E11217">
            <v>970328</v>
          </cell>
          <cell r="F11217">
            <v>950323</v>
          </cell>
          <cell r="G11217" t="str">
            <v>0000950323*</v>
          </cell>
        </row>
        <row r="11218">
          <cell r="E11218">
            <v>970329</v>
          </cell>
          <cell r="F11218">
            <v>950324</v>
          </cell>
          <cell r="G11218" t="str">
            <v>0000950324*</v>
          </cell>
        </row>
        <row r="11219">
          <cell r="E11219">
            <v>970330</v>
          </cell>
          <cell r="F11219">
            <v>950325</v>
          </cell>
          <cell r="G11219" t="str">
            <v>0000950325*</v>
          </cell>
        </row>
        <row r="11220">
          <cell r="E11220">
            <v>970332</v>
          </cell>
          <cell r="F11220">
            <v>950326</v>
          </cell>
          <cell r="G11220" t="str">
            <v>0000950326*</v>
          </cell>
        </row>
        <row r="11221">
          <cell r="E11221">
            <v>970901</v>
          </cell>
          <cell r="F11221">
            <v>950327</v>
          </cell>
          <cell r="G11221" t="str">
            <v>0000950327*</v>
          </cell>
        </row>
        <row r="11222">
          <cell r="E11222">
            <v>970905</v>
          </cell>
          <cell r="F11222">
            <v>950350</v>
          </cell>
          <cell r="G11222" t="str">
            <v>0000950350*</v>
          </cell>
        </row>
        <row r="11223">
          <cell r="E11223">
            <v>970906</v>
          </cell>
          <cell r="F11223">
            <v>950353</v>
          </cell>
          <cell r="G11223" t="str">
            <v>0000950353*</v>
          </cell>
        </row>
        <row r="11224">
          <cell r="E11224">
            <v>970907</v>
          </cell>
          <cell r="F11224">
            <v>950356</v>
          </cell>
          <cell r="G11224" t="str">
            <v>0000950356*</v>
          </cell>
        </row>
        <row r="11225">
          <cell r="E11225">
            <v>971001</v>
          </cell>
          <cell r="F11225">
            <v>950358</v>
          </cell>
          <cell r="G11225" t="str">
            <v>0000950358*</v>
          </cell>
        </row>
        <row r="11226">
          <cell r="E11226">
            <v>971010</v>
          </cell>
          <cell r="F11226">
            <v>950360</v>
          </cell>
          <cell r="G11226" t="str">
            <v>0000950360*</v>
          </cell>
        </row>
        <row r="11227">
          <cell r="E11227">
            <v>971020</v>
          </cell>
          <cell r="F11227">
            <v>950361</v>
          </cell>
          <cell r="G11227" t="str">
            <v>0000950361*</v>
          </cell>
        </row>
        <row r="11228">
          <cell r="E11228">
            <v>971030</v>
          </cell>
          <cell r="F11228">
            <v>950362</v>
          </cell>
          <cell r="G11228" t="str">
            <v>0000950362*</v>
          </cell>
        </row>
        <row r="11229">
          <cell r="E11229">
            <v>971050</v>
          </cell>
          <cell r="F11229">
            <v>950363</v>
          </cell>
          <cell r="G11229" t="str">
            <v>0000950363*</v>
          </cell>
        </row>
        <row r="11230">
          <cell r="E11230">
            <v>971055</v>
          </cell>
          <cell r="F11230">
            <v>950373</v>
          </cell>
          <cell r="G11230" t="str">
            <v>0000950373*</v>
          </cell>
        </row>
        <row r="11231">
          <cell r="E11231">
            <v>971065</v>
          </cell>
          <cell r="F11231">
            <v>950374</v>
          </cell>
          <cell r="G11231" t="str">
            <v>0000950374*</v>
          </cell>
        </row>
        <row r="11232">
          <cell r="E11232">
            <v>971066</v>
          </cell>
          <cell r="F11232">
            <v>950375</v>
          </cell>
          <cell r="G11232" t="str">
            <v>0000950375*</v>
          </cell>
        </row>
        <row r="11233">
          <cell r="E11233">
            <v>971067</v>
          </cell>
          <cell r="F11233">
            <v>950376</v>
          </cell>
          <cell r="G11233" t="str">
            <v>0000950376*</v>
          </cell>
        </row>
        <row r="11234">
          <cell r="E11234">
            <v>971068</v>
          </cell>
          <cell r="F11234">
            <v>950377</v>
          </cell>
          <cell r="G11234" t="str">
            <v>0000950377*</v>
          </cell>
        </row>
        <row r="11235">
          <cell r="E11235">
            <v>971069</v>
          </cell>
          <cell r="F11235">
            <v>950378</v>
          </cell>
          <cell r="G11235" t="str">
            <v>0000950378*</v>
          </cell>
        </row>
        <row r="11236">
          <cell r="E11236">
            <v>971070</v>
          </cell>
          <cell r="F11236">
            <v>950380</v>
          </cell>
          <cell r="G11236" t="str">
            <v>0000950380*</v>
          </cell>
        </row>
        <row r="11237">
          <cell r="E11237">
            <v>980001</v>
          </cell>
          <cell r="F11237">
            <v>950381</v>
          </cell>
          <cell r="G11237" t="str">
            <v>0000950381*</v>
          </cell>
        </row>
        <row r="11238">
          <cell r="E11238">
            <v>980002</v>
          </cell>
          <cell r="F11238">
            <v>950382</v>
          </cell>
          <cell r="G11238" t="str">
            <v>0000950382*</v>
          </cell>
        </row>
        <row r="11239">
          <cell r="E11239">
            <v>999101</v>
          </cell>
          <cell r="F11239">
            <v>950384</v>
          </cell>
          <cell r="G11239" t="str">
            <v>0000950384*</v>
          </cell>
        </row>
        <row r="11240">
          <cell r="E11240">
            <v>999102</v>
          </cell>
          <cell r="F11240">
            <v>950411</v>
          </cell>
          <cell r="G11240" t="str">
            <v>0000950411*</v>
          </cell>
        </row>
        <row r="11241">
          <cell r="E11241">
            <v>999103</v>
          </cell>
          <cell r="F11241">
            <v>950510</v>
          </cell>
          <cell r="G11241" t="str">
            <v>0000950510*</v>
          </cell>
        </row>
        <row r="11242">
          <cell r="E11242">
            <v>999104</v>
          </cell>
          <cell r="F11242">
            <v>950511</v>
          </cell>
          <cell r="G11242" t="str">
            <v>0000950511*</v>
          </cell>
        </row>
        <row r="11243">
          <cell r="E11243">
            <v>999105</v>
          </cell>
          <cell r="F11243">
            <v>950512</v>
          </cell>
          <cell r="G11243" t="str">
            <v>0000950512*</v>
          </cell>
        </row>
        <row r="11244">
          <cell r="E11244">
            <v>999106</v>
          </cell>
          <cell r="F11244">
            <v>950513</v>
          </cell>
          <cell r="G11244" t="str">
            <v>0000950513*</v>
          </cell>
        </row>
        <row r="11245">
          <cell r="E11245">
            <v>999107</v>
          </cell>
          <cell r="F11245">
            <v>950515</v>
          </cell>
          <cell r="G11245" t="str">
            <v>0000950515*</v>
          </cell>
        </row>
        <row r="11246">
          <cell r="E11246">
            <v>999108</v>
          </cell>
          <cell r="F11246">
            <v>950518</v>
          </cell>
          <cell r="G11246" t="str">
            <v>0000950518*</v>
          </cell>
        </row>
        <row r="11247">
          <cell r="E11247">
            <v>999109</v>
          </cell>
          <cell r="F11247">
            <v>950519</v>
          </cell>
          <cell r="G11247" t="str">
            <v>0000950519*</v>
          </cell>
        </row>
        <row r="11248">
          <cell r="E11248">
            <v>999110</v>
          </cell>
          <cell r="F11248">
            <v>950521</v>
          </cell>
          <cell r="G11248" t="str">
            <v>0000950521*</v>
          </cell>
        </row>
        <row r="11249">
          <cell r="E11249">
            <v>999111</v>
          </cell>
          <cell r="F11249">
            <v>950522</v>
          </cell>
          <cell r="G11249" t="str">
            <v>0000950522*</v>
          </cell>
        </row>
        <row r="11250">
          <cell r="E11250">
            <v>999112</v>
          </cell>
          <cell r="F11250">
            <v>950523</v>
          </cell>
          <cell r="G11250" t="str">
            <v>0000950523*</v>
          </cell>
        </row>
        <row r="11251">
          <cell r="E11251">
            <v>999113</v>
          </cell>
          <cell r="F11251">
            <v>950524</v>
          </cell>
          <cell r="G11251" t="str">
            <v>0000950524*</v>
          </cell>
        </row>
        <row r="11252">
          <cell r="E11252">
            <v>999114</v>
          </cell>
          <cell r="F11252">
            <v>950525</v>
          </cell>
          <cell r="G11252" t="str">
            <v>0000950525*</v>
          </cell>
        </row>
        <row r="11253">
          <cell r="E11253">
            <v>999115</v>
          </cell>
          <cell r="F11253">
            <v>950527</v>
          </cell>
          <cell r="G11253" t="str">
            <v>0000950527*</v>
          </cell>
        </row>
        <row r="11254">
          <cell r="E11254">
            <v>999116</v>
          </cell>
          <cell r="F11254">
            <v>950530</v>
          </cell>
          <cell r="G11254" t="str">
            <v>0000950530*</v>
          </cell>
        </row>
        <row r="11255">
          <cell r="E11255">
            <v>999117</v>
          </cell>
          <cell r="F11255">
            <v>950531</v>
          </cell>
          <cell r="G11255" t="str">
            <v>0000950531*</v>
          </cell>
        </row>
        <row r="11256">
          <cell r="E11256">
            <v>999118</v>
          </cell>
          <cell r="F11256">
            <v>950532</v>
          </cell>
          <cell r="G11256" t="str">
            <v>0000950532*</v>
          </cell>
        </row>
        <row r="11257">
          <cell r="E11257">
            <v>999119</v>
          </cell>
          <cell r="F11257">
            <v>950533</v>
          </cell>
          <cell r="G11257" t="str">
            <v>0000950533*</v>
          </cell>
        </row>
        <row r="11258">
          <cell r="E11258">
            <v>999120</v>
          </cell>
          <cell r="F11258">
            <v>950534</v>
          </cell>
          <cell r="G11258" t="str">
            <v>0000950534*</v>
          </cell>
        </row>
        <row r="11259">
          <cell r="E11259">
            <v>999121</v>
          </cell>
          <cell r="F11259">
            <v>950535</v>
          </cell>
          <cell r="G11259" t="str">
            <v>0000950535*</v>
          </cell>
        </row>
        <row r="11260">
          <cell r="E11260">
            <v>999122</v>
          </cell>
          <cell r="F11260">
            <v>950536</v>
          </cell>
          <cell r="G11260" t="str">
            <v>0000950536*</v>
          </cell>
        </row>
        <row r="11261">
          <cell r="E11261">
            <v>999123</v>
          </cell>
          <cell r="F11261">
            <v>950539</v>
          </cell>
          <cell r="G11261" t="str">
            <v>0000950539*</v>
          </cell>
        </row>
        <row r="11262">
          <cell r="E11262">
            <v>999124</v>
          </cell>
          <cell r="F11262">
            <v>950568</v>
          </cell>
          <cell r="G11262" t="str">
            <v>0000950568*</v>
          </cell>
        </row>
        <row r="11263">
          <cell r="E11263">
            <v>999125</v>
          </cell>
          <cell r="F11263">
            <v>950569</v>
          </cell>
          <cell r="G11263" t="str">
            <v>0000950569*</v>
          </cell>
        </row>
        <row r="11264">
          <cell r="E11264">
            <v>999126</v>
          </cell>
          <cell r="F11264">
            <v>950584</v>
          </cell>
          <cell r="G11264" t="str">
            <v>0000950584*</v>
          </cell>
        </row>
        <row r="11265">
          <cell r="E11265">
            <v>999127</v>
          </cell>
          <cell r="F11265">
            <v>950586</v>
          </cell>
          <cell r="G11265" t="str">
            <v>0000950586*</v>
          </cell>
        </row>
        <row r="11266">
          <cell r="E11266">
            <v>999128</v>
          </cell>
          <cell r="F11266">
            <v>950615</v>
          </cell>
          <cell r="G11266" t="str">
            <v>0000950615*</v>
          </cell>
        </row>
        <row r="11267">
          <cell r="E11267">
            <v>999129</v>
          </cell>
          <cell r="F11267">
            <v>950616</v>
          </cell>
          <cell r="G11267" t="str">
            <v>0000950616*</v>
          </cell>
        </row>
        <row r="11268">
          <cell r="E11268">
            <v>999130</v>
          </cell>
          <cell r="F11268">
            <v>950618</v>
          </cell>
          <cell r="G11268" t="str">
            <v>0000950618*</v>
          </cell>
        </row>
        <row r="11269">
          <cell r="E11269">
            <v>999131</v>
          </cell>
          <cell r="F11269">
            <v>950619</v>
          </cell>
          <cell r="G11269" t="str">
            <v>0000950619*</v>
          </cell>
        </row>
        <row r="11270">
          <cell r="E11270">
            <v>999132</v>
          </cell>
          <cell r="F11270">
            <v>950620</v>
          </cell>
          <cell r="G11270" t="str">
            <v>0000950620*</v>
          </cell>
        </row>
        <row r="11271">
          <cell r="E11271">
            <v>999133</v>
          </cell>
          <cell r="F11271">
            <v>950621</v>
          </cell>
          <cell r="G11271" t="str">
            <v>0000950621*</v>
          </cell>
        </row>
        <row r="11272">
          <cell r="E11272">
            <v>999301</v>
          </cell>
          <cell r="F11272">
            <v>950622</v>
          </cell>
          <cell r="G11272" t="str">
            <v>0000950622*</v>
          </cell>
        </row>
        <row r="11273">
          <cell r="E11273">
            <v>999302</v>
          </cell>
          <cell r="F11273">
            <v>950623</v>
          </cell>
          <cell r="G11273" t="str">
            <v>0000950623*</v>
          </cell>
        </row>
        <row r="11274">
          <cell r="E11274">
            <v>999303</v>
          </cell>
          <cell r="F11274">
            <v>950625</v>
          </cell>
          <cell r="G11274" t="str">
            <v>0000950625*</v>
          </cell>
        </row>
        <row r="11275">
          <cell r="E11275">
            <v>999304</v>
          </cell>
          <cell r="F11275">
            <v>950626</v>
          </cell>
          <cell r="G11275" t="str">
            <v>0000950626*</v>
          </cell>
        </row>
        <row r="11276">
          <cell r="E11276">
            <v>999305</v>
          </cell>
          <cell r="F11276">
            <v>950627</v>
          </cell>
          <cell r="G11276" t="str">
            <v>0000950627*</v>
          </cell>
        </row>
        <row r="11277">
          <cell r="E11277">
            <v>999306</v>
          </cell>
          <cell r="F11277">
            <v>950628</v>
          </cell>
          <cell r="G11277" t="str">
            <v>0000950628*</v>
          </cell>
        </row>
        <row r="11278">
          <cell r="E11278">
            <v>999307</v>
          </cell>
          <cell r="F11278">
            <v>950629</v>
          </cell>
          <cell r="G11278" t="str">
            <v>0000950629*</v>
          </cell>
        </row>
        <row r="11279">
          <cell r="E11279">
            <v>999308</v>
          </cell>
          <cell r="F11279">
            <v>950631</v>
          </cell>
          <cell r="G11279" t="str">
            <v>0000950631*</v>
          </cell>
        </row>
        <row r="11280">
          <cell r="E11280">
            <v>999309</v>
          </cell>
          <cell r="F11280">
            <v>950632</v>
          </cell>
          <cell r="G11280" t="str">
            <v>0000950632*</v>
          </cell>
        </row>
        <row r="11281">
          <cell r="E11281">
            <v>999310</v>
          </cell>
          <cell r="F11281">
            <v>950633</v>
          </cell>
          <cell r="G11281" t="str">
            <v>0000950633*</v>
          </cell>
        </row>
        <row r="11282">
          <cell r="E11282">
            <v>999311</v>
          </cell>
          <cell r="F11282">
            <v>950634</v>
          </cell>
          <cell r="G11282" t="str">
            <v>0000950634*</v>
          </cell>
        </row>
        <row r="11283">
          <cell r="E11283">
            <v>999312</v>
          </cell>
          <cell r="F11283">
            <v>950635</v>
          </cell>
          <cell r="G11283" t="str">
            <v>0000950635*</v>
          </cell>
        </row>
        <row r="11284">
          <cell r="E11284">
            <v>999313</v>
          </cell>
          <cell r="F11284">
            <v>950638</v>
          </cell>
          <cell r="G11284" t="str">
            <v>0000950638*</v>
          </cell>
        </row>
        <row r="11285">
          <cell r="E11285">
            <v>999314</v>
          </cell>
          <cell r="F11285">
            <v>950639</v>
          </cell>
          <cell r="G11285" t="str">
            <v>0000950639*</v>
          </cell>
        </row>
        <row r="11286">
          <cell r="E11286">
            <v>999315</v>
          </cell>
          <cell r="F11286">
            <v>950640</v>
          </cell>
          <cell r="G11286" t="str">
            <v>0000950640*</v>
          </cell>
        </row>
        <row r="11287">
          <cell r="E11287">
            <v>999316</v>
          </cell>
          <cell r="F11287">
            <v>950641</v>
          </cell>
          <cell r="G11287" t="str">
            <v>0000950641*</v>
          </cell>
        </row>
        <row r="11288">
          <cell r="E11288">
            <v>999317</v>
          </cell>
          <cell r="F11288">
            <v>950642</v>
          </cell>
          <cell r="G11288" t="str">
            <v>0000950642*</v>
          </cell>
        </row>
        <row r="11289">
          <cell r="E11289">
            <v>999318</v>
          </cell>
          <cell r="F11289">
            <v>950646</v>
          </cell>
          <cell r="G11289" t="str">
            <v>0000950646*</v>
          </cell>
        </row>
        <row r="11290">
          <cell r="E11290">
            <v>999319</v>
          </cell>
          <cell r="F11290">
            <v>950648</v>
          </cell>
          <cell r="G11290" t="str">
            <v>0000950648*</v>
          </cell>
        </row>
        <row r="11291">
          <cell r="E11291">
            <v>999320</v>
          </cell>
          <cell r="F11291">
            <v>950649</v>
          </cell>
          <cell r="G11291" t="str">
            <v>0000950649*</v>
          </cell>
        </row>
        <row r="11292">
          <cell r="E11292">
            <v>999321</v>
          </cell>
          <cell r="F11292">
            <v>950650</v>
          </cell>
          <cell r="G11292" t="str">
            <v>0000950650*</v>
          </cell>
        </row>
        <row r="11293">
          <cell r="E11293">
            <v>999322</v>
          </cell>
          <cell r="F11293">
            <v>950652</v>
          </cell>
          <cell r="G11293" t="str">
            <v>0000950652*</v>
          </cell>
        </row>
        <row r="11294">
          <cell r="E11294">
            <v>999323</v>
          </cell>
          <cell r="F11294">
            <v>950653</v>
          </cell>
          <cell r="G11294" t="str">
            <v>0000950653*</v>
          </cell>
        </row>
        <row r="11295">
          <cell r="E11295">
            <v>999324</v>
          </cell>
          <cell r="F11295">
            <v>950654</v>
          </cell>
          <cell r="G11295" t="str">
            <v>0000950654*</v>
          </cell>
        </row>
        <row r="11296">
          <cell r="E11296">
            <v>999325</v>
          </cell>
          <cell r="F11296">
            <v>950655</v>
          </cell>
          <cell r="G11296" t="str">
            <v>0000950655*</v>
          </cell>
        </row>
        <row r="11297">
          <cell r="E11297">
            <v>999326</v>
          </cell>
          <cell r="F11297">
            <v>950657</v>
          </cell>
          <cell r="G11297" t="str">
            <v>0000950657*</v>
          </cell>
        </row>
        <row r="11298">
          <cell r="E11298">
            <v>999327</v>
          </cell>
          <cell r="F11298">
            <v>950658</v>
          </cell>
          <cell r="G11298" t="str">
            <v>0000950658*</v>
          </cell>
        </row>
        <row r="11299">
          <cell r="E11299">
            <v>999328</v>
          </cell>
          <cell r="F11299">
            <v>950659</v>
          </cell>
          <cell r="G11299" t="str">
            <v>0000950659*</v>
          </cell>
        </row>
        <row r="11300">
          <cell r="E11300">
            <v>999329</v>
          </cell>
          <cell r="F11300">
            <v>950660</v>
          </cell>
          <cell r="G11300" t="str">
            <v>0000950660*</v>
          </cell>
        </row>
        <row r="11301">
          <cell r="E11301">
            <v>999330</v>
          </cell>
          <cell r="F11301">
            <v>950661</v>
          </cell>
          <cell r="G11301" t="str">
            <v>0000950661*</v>
          </cell>
        </row>
        <row r="11302">
          <cell r="E11302">
            <v>999331</v>
          </cell>
          <cell r="F11302">
            <v>950662</v>
          </cell>
          <cell r="G11302" t="str">
            <v>0000950662*</v>
          </cell>
        </row>
        <row r="11303">
          <cell r="E11303">
            <v>999332</v>
          </cell>
          <cell r="F11303">
            <v>950663</v>
          </cell>
          <cell r="G11303" t="str">
            <v>0000950663*</v>
          </cell>
        </row>
        <row r="11304">
          <cell r="E11304">
            <v>999333</v>
          </cell>
          <cell r="F11304">
            <v>950664</v>
          </cell>
          <cell r="G11304" t="str">
            <v>0000950664*</v>
          </cell>
        </row>
        <row r="11305">
          <cell r="E11305">
            <v>999501</v>
          </cell>
          <cell r="F11305">
            <v>950667</v>
          </cell>
          <cell r="G11305" t="str">
            <v>0000950667*</v>
          </cell>
        </row>
        <row r="11306">
          <cell r="E11306">
            <v>999502</v>
          </cell>
          <cell r="F11306">
            <v>950668</v>
          </cell>
          <cell r="G11306" t="str">
            <v>0000950668*</v>
          </cell>
        </row>
        <row r="11307">
          <cell r="E11307">
            <v>999503</v>
          </cell>
          <cell r="F11307">
            <v>950669</v>
          </cell>
          <cell r="G11307" t="str">
            <v>0000950669*</v>
          </cell>
        </row>
        <row r="11308">
          <cell r="E11308">
            <v>999504</v>
          </cell>
          <cell r="F11308">
            <v>950670</v>
          </cell>
          <cell r="G11308" t="str">
            <v>0000950670*</v>
          </cell>
        </row>
        <row r="11309">
          <cell r="E11309">
            <v>999505</v>
          </cell>
          <cell r="F11309">
            <v>950671</v>
          </cell>
          <cell r="G11309" t="str">
            <v>0000950671*</v>
          </cell>
        </row>
        <row r="11310">
          <cell r="E11310">
            <v>999506</v>
          </cell>
          <cell r="F11310">
            <v>950672</v>
          </cell>
          <cell r="G11310" t="str">
            <v>0000950672*</v>
          </cell>
        </row>
        <row r="11311">
          <cell r="E11311">
            <v>999507</v>
          </cell>
          <cell r="F11311">
            <v>950679</v>
          </cell>
          <cell r="G11311" t="str">
            <v>0000950679*</v>
          </cell>
        </row>
        <row r="11312">
          <cell r="E11312">
            <v>999508</v>
          </cell>
          <cell r="F11312">
            <v>950820</v>
          </cell>
          <cell r="G11312" t="str">
            <v>0000950820*</v>
          </cell>
        </row>
        <row r="11313">
          <cell r="E11313">
            <v>999509</v>
          </cell>
          <cell r="F11313">
            <v>950822</v>
          </cell>
          <cell r="G11313" t="str">
            <v>0000950822*</v>
          </cell>
        </row>
        <row r="11314">
          <cell r="E11314">
            <v>999510</v>
          </cell>
          <cell r="F11314">
            <v>950823</v>
          </cell>
          <cell r="G11314" t="str">
            <v>0000950823*</v>
          </cell>
        </row>
        <row r="11315">
          <cell r="E11315">
            <v>999511</v>
          </cell>
          <cell r="F11315">
            <v>950824</v>
          </cell>
          <cell r="G11315" t="str">
            <v>0000950824*</v>
          </cell>
        </row>
        <row r="11316">
          <cell r="E11316">
            <v>999512</v>
          </cell>
          <cell r="F11316">
            <v>950826</v>
          </cell>
          <cell r="G11316" t="str">
            <v>0000950826*</v>
          </cell>
        </row>
        <row r="11317">
          <cell r="E11317">
            <v>999513</v>
          </cell>
          <cell r="F11317">
            <v>950840</v>
          </cell>
          <cell r="G11317" t="str">
            <v>0000950840*</v>
          </cell>
        </row>
        <row r="11318">
          <cell r="E11318">
            <v>999514</v>
          </cell>
          <cell r="F11318">
            <v>950841</v>
          </cell>
          <cell r="G11318" t="str">
            <v>0000950841*</v>
          </cell>
        </row>
        <row r="11319">
          <cell r="E11319">
            <v>999515</v>
          </cell>
          <cell r="F11319">
            <v>950860</v>
          </cell>
          <cell r="G11319" t="str">
            <v>0000950860*</v>
          </cell>
        </row>
        <row r="11320">
          <cell r="E11320">
            <v>999516</v>
          </cell>
          <cell r="F11320">
            <v>950861</v>
          </cell>
          <cell r="G11320" t="str">
            <v>0000950861*</v>
          </cell>
        </row>
        <row r="11321">
          <cell r="E11321">
            <v>999517</v>
          </cell>
          <cell r="F11321">
            <v>950862</v>
          </cell>
          <cell r="G11321" t="str">
            <v>0000950862*</v>
          </cell>
        </row>
        <row r="11322">
          <cell r="E11322">
            <v>999518</v>
          </cell>
          <cell r="F11322">
            <v>950890</v>
          </cell>
          <cell r="G11322" t="str">
            <v>0000950890*</v>
          </cell>
        </row>
        <row r="11323">
          <cell r="E11323">
            <v>999519</v>
          </cell>
          <cell r="F11323">
            <v>950895</v>
          </cell>
          <cell r="G11323" t="str">
            <v>0000950895*</v>
          </cell>
        </row>
        <row r="11324">
          <cell r="E11324">
            <v>999520</v>
          </cell>
          <cell r="F11324">
            <v>950925</v>
          </cell>
          <cell r="G11324" t="str">
            <v>0000950925*</v>
          </cell>
        </row>
        <row r="11325">
          <cell r="E11325">
            <v>999521</v>
          </cell>
          <cell r="F11325">
            <v>960001</v>
          </cell>
          <cell r="G11325" t="str">
            <v>0000960001*</v>
          </cell>
        </row>
        <row r="11326">
          <cell r="E11326">
            <v>999522</v>
          </cell>
          <cell r="F11326">
            <v>960002</v>
          </cell>
          <cell r="G11326" t="str">
            <v>0000960002*</v>
          </cell>
        </row>
        <row r="11327">
          <cell r="E11327">
            <v>999523</v>
          </cell>
          <cell r="F11327">
            <v>960003</v>
          </cell>
          <cell r="G11327" t="str">
            <v>0000960003*</v>
          </cell>
        </row>
        <row r="11328">
          <cell r="E11328">
            <v>999524</v>
          </cell>
          <cell r="F11328">
            <v>960004</v>
          </cell>
          <cell r="G11328" t="str">
            <v>0000960004*</v>
          </cell>
        </row>
        <row r="11329">
          <cell r="E11329">
            <v>999525</v>
          </cell>
          <cell r="F11329">
            <v>960005</v>
          </cell>
          <cell r="G11329" t="str">
            <v>0000960005*</v>
          </cell>
        </row>
        <row r="11330">
          <cell r="E11330">
            <v>999526</v>
          </cell>
          <cell r="F11330">
            <v>960006</v>
          </cell>
          <cell r="G11330" t="str">
            <v>0000960006*</v>
          </cell>
        </row>
        <row r="11331">
          <cell r="E11331">
            <v>999527</v>
          </cell>
          <cell r="F11331">
            <v>960009</v>
          </cell>
          <cell r="G11331" t="str">
            <v>0000960009*</v>
          </cell>
        </row>
        <row r="11332">
          <cell r="E11332">
            <v>999528</v>
          </cell>
          <cell r="F11332">
            <v>960010</v>
          </cell>
          <cell r="G11332" t="str">
            <v>0000960010*</v>
          </cell>
        </row>
        <row r="11333">
          <cell r="E11333">
            <v>999529</v>
          </cell>
          <cell r="F11333">
            <v>960011</v>
          </cell>
          <cell r="G11333" t="str">
            <v>0000960011*</v>
          </cell>
        </row>
        <row r="11334">
          <cell r="E11334">
            <v>999530</v>
          </cell>
          <cell r="F11334">
            <v>960012</v>
          </cell>
          <cell r="G11334" t="str">
            <v>0000960012*</v>
          </cell>
        </row>
        <row r="11335">
          <cell r="E11335">
            <v>999531</v>
          </cell>
          <cell r="F11335">
            <v>960013</v>
          </cell>
          <cell r="G11335" t="str">
            <v>0000960013*</v>
          </cell>
        </row>
        <row r="11336">
          <cell r="E11336">
            <v>999532</v>
          </cell>
          <cell r="F11336">
            <v>960014</v>
          </cell>
          <cell r="G11336" t="str">
            <v>0000960014*</v>
          </cell>
        </row>
        <row r="11337">
          <cell r="E11337">
            <v>999533</v>
          </cell>
          <cell r="F11337">
            <v>960015</v>
          </cell>
          <cell r="G11337" t="str">
            <v>0000960015*</v>
          </cell>
        </row>
        <row r="11338">
          <cell r="E11338">
            <v>999701</v>
          </cell>
          <cell r="F11338">
            <v>960016</v>
          </cell>
          <cell r="G11338" t="str">
            <v>0000960016*</v>
          </cell>
        </row>
        <row r="11339">
          <cell r="E11339">
            <v>999702</v>
          </cell>
          <cell r="F11339">
            <v>960017</v>
          </cell>
          <cell r="G11339" t="str">
            <v>0000960017*</v>
          </cell>
        </row>
        <row r="11340">
          <cell r="E11340">
            <v>999315</v>
          </cell>
          <cell r="F11340">
            <v>960018</v>
          </cell>
          <cell r="G11340" t="str">
            <v>0000960018*</v>
          </cell>
        </row>
        <row r="11341">
          <cell r="E11341">
            <v>999316</v>
          </cell>
          <cell r="F11341">
            <v>960025</v>
          </cell>
          <cell r="G11341" t="str">
            <v>0000960025*</v>
          </cell>
        </row>
        <row r="11342">
          <cell r="E11342">
            <v>999317</v>
          </cell>
          <cell r="F11342">
            <v>960035</v>
          </cell>
          <cell r="G11342" t="str">
            <v>0000960035*</v>
          </cell>
        </row>
        <row r="11343">
          <cell r="E11343">
            <v>999318</v>
          </cell>
          <cell r="F11343">
            <v>960040</v>
          </cell>
          <cell r="G11343" t="str">
            <v>0000960040*</v>
          </cell>
        </row>
        <row r="11344">
          <cell r="E11344">
            <v>999319</v>
          </cell>
          <cell r="F11344">
            <v>960041</v>
          </cell>
          <cell r="G11344" t="str">
            <v>0000960041*</v>
          </cell>
        </row>
        <row r="11345">
          <cell r="E11345">
            <v>999320</v>
          </cell>
          <cell r="F11345">
            <v>960045</v>
          </cell>
          <cell r="G11345" t="str">
            <v>0000960045*</v>
          </cell>
        </row>
        <row r="11346">
          <cell r="E11346">
            <v>999321</v>
          </cell>
          <cell r="F11346">
            <v>960055</v>
          </cell>
          <cell r="G11346" t="str">
            <v>0000960055*</v>
          </cell>
        </row>
        <row r="11347">
          <cell r="E11347">
            <v>999322</v>
          </cell>
          <cell r="F11347">
            <v>960060</v>
          </cell>
          <cell r="G11347" t="str">
            <v>0000960060*</v>
          </cell>
        </row>
        <row r="11348">
          <cell r="E11348">
            <v>999323</v>
          </cell>
          <cell r="F11348">
            <v>960065</v>
          </cell>
          <cell r="G11348" t="str">
            <v>0000960065*</v>
          </cell>
        </row>
        <row r="11349">
          <cell r="E11349">
            <v>999324</v>
          </cell>
          <cell r="F11349">
            <v>960066</v>
          </cell>
          <cell r="G11349" t="str">
            <v>0000960066*</v>
          </cell>
        </row>
        <row r="11350">
          <cell r="E11350">
            <v>999325</v>
          </cell>
          <cell r="F11350">
            <v>960070</v>
          </cell>
          <cell r="G11350" t="str">
            <v>0000960070*</v>
          </cell>
        </row>
        <row r="11351">
          <cell r="E11351">
            <v>999326</v>
          </cell>
          <cell r="F11351">
            <v>960099</v>
          </cell>
          <cell r="G11351" t="str">
            <v>0000960099*</v>
          </cell>
        </row>
        <row r="11352">
          <cell r="E11352">
            <v>999327</v>
          </cell>
          <cell r="F11352">
            <v>960101</v>
          </cell>
          <cell r="G11352" t="str">
            <v>0000960101*</v>
          </cell>
        </row>
        <row r="11353">
          <cell r="E11353">
            <v>999328</v>
          </cell>
          <cell r="F11353">
            <v>960110</v>
          </cell>
          <cell r="G11353" t="str">
            <v>0000960110*</v>
          </cell>
        </row>
        <row r="11354">
          <cell r="E11354">
            <v>999329</v>
          </cell>
          <cell r="F11354">
            <v>960115</v>
          </cell>
          <cell r="G11354" t="str">
            <v>0000960115*</v>
          </cell>
        </row>
        <row r="11355">
          <cell r="E11355">
            <v>999330</v>
          </cell>
          <cell r="F11355">
            <v>960116</v>
          </cell>
          <cell r="G11355" t="str">
            <v>0000960116*</v>
          </cell>
        </row>
        <row r="11356">
          <cell r="E11356">
            <v>999331</v>
          </cell>
          <cell r="F11356">
            <v>960117</v>
          </cell>
          <cell r="G11356" t="str">
            <v>0000960117*</v>
          </cell>
        </row>
        <row r="11357">
          <cell r="E11357">
            <v>999332</v>
          </cell>
          <cell r="F11357">
            <v>960118</v>
          </cell>
          <cell r="G11357" t="str">
            <v>0000960118*</v>
          </cell>
        </row>
        <row r="11358">
          <cell r="E11358">
            <v>999333</v>
          </cell>
          <cell r="F11358">
            <v>960120</v>
          </cell>
          <cell r="G11358" t="str">
            <v>0000960120*</v>
          </cell>
        </row>
        <row r="11359">
          <cell r="E11359">
            <v>999501</v>
          </cell>
          <cell r="F11359">
            <v>960121</v>
          </cell>
          <cell r="G11359" t="str">
            <v>0000960121*</v>
          </cell>
        </row>
        <row r="11360">
          <cell r="E11360">
            <v>999502</v>
          </cell>
          <cell r="F11360">
            <v>960122</v>
          </cell>
          <cell r="G11360" t="str">
            <v>0000960122*</v>
          </cell>
        </row>
        <row r="11361">
          <cell r="E11361">
            <v>999503</v>
          </cell>
          <cell r="F11361">
            <v>960123</v>
          </cell>
          <cell r="G11361" t="str">
            <v>0000960123*</v>
          </cell>
        </row>
        <row r="11362">
          <cell r="E11362">
            <v>999504</v>
          </cell>
          <cell r="F11362">
            <v>960124</v>
          </cell>
          <cell r="G11362" t="str">
            <v>0000960124*</v>
          </cell>
        </row>
        <row r="11363">
          <cell r="E11363">
            <v>999505</v>
          </cell>
          <cell r="F11363">
            <v>960130</v>
          </cell>
          <cell r="G11363" t="str">
            <v>0000960130*</v>
          </cell>
        </row>
        <row r="11364">
          <cell r="E11364">
            <v>999506</v>
          </cell>
          <cell r="F11364">
            <v>960135</v>
          </cell>
          <cell r="G11364" t="str">
            <v>0000960135*</v>
          </cell>
        </row>
        <row r="11365">
          <cell r="E11365">
            <v>999507</v>
          </cell>
          <cell r="F11365">
            <v>960136</v>
          </cell>
          <cell r="G11365" t="str">
            <v>0000960136*</v>
          </cell>
        </row>
        <row r="11366">
          <cell r="E11366">
            <v>999508</v>
          </cell>
          <cell r="F11366">
            <v>960137</v>
          </cell>
          <cell r="G11366" t="str">
            <v>0000960137*</v>
          </cell>
        </row>
        <row r="11367">
          <cell r="E11367">
            <v>999509</v>
          </cell>
          <cell r="F11367">
            <v>960150</v>
          </cell>
          <cell r="G11367" t="str">
            <v>0000960150*</v>
          </cell>
        </row>
        <row r="11368">
          <cell r="E11368">
            <v>999510</v>
          </cell>
          <cell r="F11368">
            <v>960151</v>
          </cell>
          <cell r="G11368" t="str">
            <v>0000960151*</v>
          </cell>
        </row>
        <row r="11369">
          <cell r="E11369">
            <v>999511</v>
          </cell>
          <cell r="F11369">
            <v>960160</v>
          </cell>
          <cell r="G11369" t="str">
            <v>0000960160*</v>
          </cell>
        </row>
        <row r="11370">
          <cell r="E11370">
            <v>999512</v>
          </cell>
          <cell r="F11370">
            <v>960170</v>
          </cell>
          <cell r="G11370" t="str">
            <v>0000960170*</v>
          </cell>
        </row>
        <row r="11371">
          <cell r="E11371">
            <v>999513</v>
          </cell>
          <cell r="F11371">
            <v>960175</v>
          </cell>
          <cell r="G11371" t="str">
            <v>0000960175*</v>
          </cell>
        </row>
        <row r="11372">
          <cell r="E11372">
            <v>999514</v>
          </cell>
          <cell r="F11372">
            <v>960176</v>
          </cell>
          <cell r="G11372" t="str">
            <v>0000960176*</v>
          </cell>
        </row>
        <row r="11373">
          <cell r="E11373">
            <v>999515</v>
          </cell>
          <cell r="F11373">
            <v>960177</v>
          </cell>
          <cell r="G11373" t="str">
            <v>0000960177*</v>
          </cell>
        </row>
        <row r="11374">
          <cell r="E11374">
            <v>999516</v>
          </cell>
          <cell r="F11374">
            <v>960181</v>
          </cell>
          <cell r="G11374" t="str">
            <v>0000960181*</v>
          </cell>
        </row>
        <row r="11375">
          <cell r="E11375">
            <v>999517</v>
          </cell>
          <cell r="F11375">
            <v>960182</v>
          </cell>
          <cell r="G11375" t="str">
            <v>0000960182*</v>
          </cell>
        </row>
        <row r="11376">
          <cell r="E11376">
            <v>999518</v>
          </cell>
          <cell r="F11376">
            <v>960191</v>
          </cell>
          <cell r="G11376" t="str">
            <v>0000960191*</v>
          </cell>
        </row>
        <row r="11377">
          <cell r="E11377">
            <v>999519</v>
          </cell>
          <cell r="F11377">
            <v>960204</v>
          </cell>
          <cell r="G11377" t="str">
            <v>0000960204*</v>
          </cell>
        </row>
        <row r="11378">
          <cell r="E11378">
            <v>999520</v>
          </cell>
          <cell r="F11378">
            <v>960205</v>
          </cell>
          <cell r="G11378" t="str">
            <v>0000960205*</v>
          </cell>
        </row>
        <row r="11379">
          <cell r="E11379">
            <v>999521</v>
          </cell>
          <cell r="F11379">
            <v>960208</v>
          </cell>
          <cell r="G11379" t="str">
            <v>0000960208*</v>
          </cell>
        </row>
        <row r="11380">
          <cell r="E11380">
            <v>999522</v>
          </cell>
          <cell r="F11380">
            <v>960209</v>
          </cell>
          <cell r="G11380" t="str">
            <v>0000960209*</v>
          </cell>
        </row>
        <row r="11381">
          <cell r="E11381">
            <v>999523</v>
          </cell>
          <cell r="F11381">
            <v>960210</v>
          </cell>
          <cell r="G11381" t="str">
            <v>0000960210*</v>
          </cell>
        </row>
        <row r="11382">
          <cell r="E11382">
            <v>999524</v>
          </cell>
          <cell r="F11382">
            <v>960211</v>
          </cell>
          <cell r="G11382" t="str">
            <v>0000960211*</v>
          </cell>
        </row>
        <row r="11383">
          <cell r="E11383">
            <v>999525</v>
          </cell>
          <cell r="F11383">
            <v>960213</v>
          </cell>
          <cell r="G11383" t="str">
            <v>0000960213*</v>
          </cell>
        </row>
        <row r="11384">
          <cell r="E11384">
            <v>999526</v>
          </cell>
          <cell r="F11384">
            <v>960215</v>
          </cell>
          <cell r="G11384" t="str">
            <v>0000960215*</v>
          </cell>
        </row>
        <row r="11385">
          <cell r="E11385">
            <v>999527</v>
          </cell>
          <cell r="F11385">
            <v>960216</v>
          </cell>
          <cell r="G11385" t="str">
            <v>0000960216*</v>
          </cell>
        </row>
        <row r="11386">
          <cell r="E11386">
            <v>999528</v>
          </cell>
          <cell r="F11386">
            <v>960217</v>
          </cell>
          <cell r="G11386" t="str">
            <v>0000960217*</v>
          </cell>
        </row>
        <row r="11387">
          <cell r="E11387">
            <v>999529</v>
          </cell>
          <cell r="F11387">
            <v>960221</v>
          </cell>
          <cell r="G11387" t="str">
            <v>0000960221*</v>
          </cell>
        </row>
        <row r="11388">
          <cell r="E11388">
            <v>999530</v>
          </cell>
          <cell r="F11388">
            <v>960222</v>
          </cell>
          <cell r="G11388" t="str">
            <v>0000960222*</v>
          </cell>
        </row>
        <row r="11389">
          <cell r="E11389">
            <v>999531</v>
          </cell>
          <cell r="F11389">
            <v>960223</v>
          </cell>
          <cell r="G11389" t="str">
            <v>0000960223*</v>
          </cell>
        </row>
        <row r="11390">
          <cell r="E11390">
            <v>999532</v>
          </cell>
          <cell r="F11390">
            <v>960224</v>
          </cell>
          <cell r="G11390" t="str">
            <v>0000960224*</v>
          </cell>
        </row>
        <row r="11391">
          <cell r="E11391">
            <v>999533</v>
          </cell>
          <cell r="F11391">
            <v>960225</v>
          </cell>
          <cell r="G11391" t="str">
            <v>0000960225*</v>
          </cell>
        </row>
        <row r="11392">
          <cell r="E11392">
            <v>999701</v>
          </cell>
          <cell r="F11392">
            <v>960226</v>
          </cell>
          <cell r="G11392" t="str">
            <v>0000960226*</v>
          </cell>
        </row>
        <row r="11393">
          <cell r="E11393">
            <v>999702</v>
          </cell>
          <cell r="F11393">
            <v>960227</v>
          </cell>
          <cell r="G11393" t="str">
            <v>0000960227*</v>
          </cell>
        </row>
        <row r="11394">
          <cell r="E11394">
            <v>999107</v>
          </cell>
          <cell r="F11394">
            <v>960228</v>
          </cell>
          <cell r="G11394" t="str">
            <v>0000960228*</v>
          </cell>
        </row>
        <row r="11395">
          <cell r="E11395">
            <v>999108</v>
          </cell>
          <cell r="F11395">
            <v>960229</v>
          </cell>
          <cell r="G11395" t="str">
            <v>0000960229*</v>
          </cell>
        </row>
        <row r="11396">
          <cell r="E11396">
            <v>999109</v>
          </cell>
          <cell r="F11396">
            <v>960231</v>
          </cell>
          <cell r="G11396" t="str">
            <v>0000960231*</v>
          </cell>
        </row>
        <row r="11397">
          <cell r="E11397">
            <v>999110</v>
          </cell>
          <cell r="F11397">
            <v>960232</v>
          </cell>
          <cell r="G11397" t="str">
            <v>0000960232*</v>
          </cell>
        </row>
        <row r="11398">
          <cell r="E11398">
            <v>999111</v>
          </cell>
          <cell r="F11398">
            <v>960233</v>
          </cell>
          <cell r="G11398" t="str">
            <v>0000960233*</v>
          </cell>
        </row>
        <row r="11399">
          <cell r="E11399">
            <v>999112</v>
          </cell>
          <cell r="F11399">
            <v>960234</v>
          </cell>
          <cell r="G11399" t="str">
            <v>0000960234*</v>
          </cell>
        </row>
        <row r="11400">
          <cell r="E11400">
            <v>999113</v>
          </cell>
          <cell r="F11400">
            <v>960235</v>
          </cell>
          <cell r="G11400" t="str">
            <v>0000960235*</v>
          </cell>
        </row>
        <row r="11401">
          <cell r="E11401">
            <v>999114</v>
          </cell>
          <cell r="F11401">
            <v>960236</v>
          </cell>
          <cell r="G11401" t="str">
            <v>0000960236*</v>
          </cell>
        </row>
        <row r="11402">
          <cell r="E11402">
            <v>999115</v>
          </cell>
          <cell r="F11402">
            <v>960237</v>
          </cell>
          <cell r="G11402" t="str">
            <v>0000960237*</v>
          </cell>
        </row>
        <row r="11403">
          <cell r="E11403">
            <v>999116</v>
          </cell>
          <cell r="F11403">
            <v>960238</v>
          </cell>
          <cell r="G11403" t="str">
            <v>0000960238*</v>
          </cell>
        </row>
        <row r="11404">
          <cell r="E11404">
            <v>999117</v>
          </cell>
          <cell r="F11404">
            <v>960239</v>
          </cell>
          <cell r="G11404" t="str">
            <v>0000960239*</v>
          </cell>
        </row>
        <row r="11405">
          <cell r="E11405">
            <v>999118</v>
          </cell>
          <cell r="F11405">
            <v>960240</v>
          </cell>
          <cell r="G11405" t="str">
            <v>0000960240*</v>
          </cell>
        </row>
        <row r="11406">
          <cell r="E11406">
            <v>999119</v>
          </cell>
          <cell r="F11406">
            <v>960241</v>
          </cell>
          <cell r="G11406" t="str">
            <v>0000960241*</v>
          </cell>
        </row>
        <row r="11407">
          <cell r="E11407">
            <v>999120</v>
          </cell>
          <cell r="F11407">
            <v>960242</v>
          </cell>
          <cell r="G11407" t="str">
            <v>0000960242*</v>
          </cell>
        </row>
        <row r="11408">
          <cell r="E11408">
            <v>999121</v>
          </cell>
          <cell r="F11408">
            <v>960243</v>
          </cell>
          <cell r="G11408" t="str">
            <v>0000960243*</v>
          </cell>
        </row>
        <row r="11409">
          <cell r="E11409">
            <v>999122</v>
          </cell>
          <cell r="F11409">
            <v>960244</v>
          </cell>
          <cell r="G11409" t="str">
            <v>0000960244*</v>
          </cell>
        </row>
        <row r="11410">
          <cell r="E11410">
            <v>999123</v>
          </cell>
          <cell r="F11410">
            <v>960246</v>
          </cell>
          <cell r="G11410" t="str">
            <v>0000960246*</v>
          </cell>
        </row>
        <row r="11411">
          <cell r="E11411">
            <v>999124</v>
          </cell>
          <cell r="F11411">
            <v>960247</v>
          </cell>
          <cell r="G11411" t="str">
            <v>0000960247*</v>
          </cell>
        </row>
        <row r="11412">
          <cell r="E11412">
            <v>999125</v>
          </cell>
          <cell r="F11412">
            <v>960248</v>
          </cell>
          <cell r="G11412" t="str">
            <v>0000960248*</v>
          </cell>
        </row>
        <row r="11413">
          <cell r="E11413">
            <v>999126</v>
          </cell>
          <cell r="F11413">
            <v>960249</v>
          </cell>
          <cell r="G11413" t="str">
            <v>0000960249*</v>
          </cell>
        </row>
        <row r="11414">
          <cell r="E11414">
            <v>999127</v>
          </cell>
          <cell r="F11414">
            <v>960251</v>
          </cell>
          <cell r="G11414" t="str">
            <v>0000960251*</v>
          </cell>
        </row>
        <row r="11415">
          <cell r="E11415">
            <v>999128</v>
          </cell>
          <cell r="F11415">
            <v>960260</v>
          </cell>
          <cell r="G11415" t="str">
            <v>0000960260*</v>
          </cell>
        </row>
        <row r="11416">
          <cell r="E11416">
            <v>999129</v>
          </cell>
          <cell r="F11416">
            <v>960266</v>
          </cell>
          <cell r="G11416" t="str">
            <v>0000960266*</v>
          </cell>
        </row>
        <row r="11417">
          <cell r="E11417">
            <v>999130</v>
          </cell>
          <cell r="F11417">
            <v>960270</v>
          </cell>
          <cell r="G11417" t="str">
            <v>0000960270*</v>
          </cell>
        </row>
        <row r="11418">
          <cell r="E11418">
            <v>999131</v>
          </cell>
          <cell r="F11418">
            <v>960271</v>
          </cell>
          <cell r="G11418" t="str">
            <v>0000960271*</v>
          </cell>
        </row>
        <row r="11419">
          <cell r="E11419">
            <v>999132</v>
          </cell>
          <cell r="F11419">
            <v>960290</v>
          </cell>
          <cell r="G11419" t="str">
            <v>0000960290*</v>
          </cell>
        </row>
        <row r="11420">
          <cell r="E11420">
            <v>999133</v>
          </cell>
          <cell r="F11420">
            <v>960291</v>
          </cell>
          <cell r="G11420" t="str">
            <v>0000960291*</v>
          </cell>
        </row>
        <row r="11421">
          <cell r="E11421">
            <v>999301</v>
          </cell>
          <cell r="F11421">
            <v>960292</v>
          </cell>
          <cell r="G11421" t="str">
            <v>0000960292*</v>
          </cell>
        </row>
        <row r="11422">
          <cell r="E11422">
            <v>999302</v>
          </cell>
          <cell r="F11422">
            <v>960293</v>
          </cell>
          <cell r="G11422" t="str">
            <v>0000960293*</v>
          </cell>
        </row>
        <row r="11423">
          <cell r="E11423">
            <v>999303</v>
          </cell>
          <cell r="F11423">
            <v>960294</v>
          </cell>
          <cell r="G11423" t="str">
            <v>0000960294*</v>
          </cell>
        </row>
        <row r="11424">
          <cell r="E11424">
            <v>999304</v>
          </cell>
          <cell r="F11424">
            <v>960297</v>
          </cell>
          <cell r="G11424" t="str">
            <v>0000960297*</v>
          </cell>
        </row>
        <row r="11425">
          <cell r="E11425">
            <v>999305</v>
          </cell>
          <cell r="F11425">
            <v>960298</v>
          </cell>
          <cell r="G11425" t="str">
            <v>0000960298*</v>
          </cell>
        </row>
        <row r="11426">
          <cell r="E11426">
            <v>999306</v>
          </cell>
          <cell r="F11426">
            <v>960299</v>
          </cell>
          <cell r="G11426" t="str">
            <v>0000960299*</v>
          </cell>
        </row>
        <row r="11427">
          <cell r="E11427">
            <v>999307</v>
          </cell>
          <cell r="F11427">
            <v>960300</v>
          </cell>
          <cell r="G11427" t="str">
            <v>0000960300*</v>
          </cell>
        </row>
        <row r="11428">
          <cell r="E11428">
            <v>999308</v>
          </cell>
          <cell r="F11428">
            <v>960302</v>
          </cell>
          <cell r="G11428" t="str">
            <v>0000960302*</v>
          </cell>
        </row>
        <row r="11429">
          <cell r="E11429">
            <v>999309</v>
          </cell>
          <cell r="F11429">
            <v>960303</v>
          </cell>
          <cell r="G11429" t="str">
            <v>0000960303*</v>
          </cell>
        </row>
        <row r="11430">
          <cell r="E11430">
            <v>999310</v>
          </cell>
          <cell r="F11430">
            <v>960304</v>
          </cell>
          <cell r="G11430" t="str">
            <v>0000960304*</v>
          </cell>
        </row>
        <row r="11431">
          <cell r="E11431">
            <v>999311</v>
          </cell>
          <cell r="F11431">
            <v>960305</v>
          </cell>
          <cell r="G11431" t="str">
            <v>0000960305*</v>
          </cell>
        </row>
        <row r="11432">
          <cell r="E11432">
            <v>999312</v>
          </cell>
          <cell r="F11432">
            <v>960306</v>
          </cell>
          <cell r="G11432" t="str">
            <v>0000960306*</v>
          </cell>
        </row>
        <row r="11433">
          <cell r="E11433">
            <v>999313</v>
          </cell>
          <cell r="F11433">
            <v>960307</v>
          </cell>
          <cell r="G11433" t="str">
            <v>0000960307*</v>
          </cell>
        </row>
        <row r="11434">
          <cell r="E11434">
            <v>999314</v>
          </cell>
          <cell r="F11434">
            <v>960308</v>
          </cell>
          <cell r="G11434" t="str">
            <v>0000960308*</v>
          </cell>
        </row>
        <row r="11435">
          <cell r="E11435">
            <v>999315</v>
          </cell>
          <cell r="F11435">
            <v>960310</v>
          </cell>
          <cell r="G11435" t="str">
            <v>0000960310*</v>
          </cell>
        </row>
        <row r="11436">
          <cell r="E11436">
            <v>999316</v>
          </cell>
          <cell r="F11436">
            <v>960331</v>
          </cell>
          <cell r="G11436" t="str">
            <v>0000960331*</v>
          </cell>
        </row>
        <row r="11437">
          <cell r="E11437">
            <v>999317</v>
          </cell>
          <cell r="F11437">
            <v>960370</v>
          </cell>
          <cell r="G11437" t="str">
            <v>0000960370*</v>
          </cell>
        </row>
        <row r="11438">
          <cell r="E11438">
            <v>999318</v>
          </cell>
          <cell r="F11438">
            <v>960371</v>
          </cell>
          <cell r="G11438" t="str">
            <v>0000960371*</v>
          </cell>
        </row>
        <row r="11439">
          <cell r="E11439">
            <v>999319</v>
          </cell>
          <cell r="F11439">
            <v>960372</v>
          </cell>
          <cell r="G11439" t="str">
            <v>0000960372*</v>
          </cell>
        </row>
        <row r="11440">
          <cell r="E11440">
            <v>999320</v>
          </cell>
          <cell r="F11440">
            <v>960373</v>
          </cell>
          <cell r="G11440" t="str">
            <v>0000960373*</v>
          </cell>
        </row>
        <row r="11441">
          <cell r="E11441">
            <v>999321</v>
          </cell>
          <cell r="F11441">
            <v>960380</v>
          </cell>
          <cell r="G11441" t="str">
            <v>0000960380*</v>
          </cell>
        </row>
        <row r="11442">
          <cell r="E11442">
            <v>999322</v>
          </cell>
          <cell r="F11442">
            <v>960381</v>
          </cell>
          <cell r="G11442" t="str">
            <v>0000960381*</v>
          </cell>
        </row>
        <row r="11443">
          <cell r="E11443">
            <v>999323</v>
          </cell>
          <cell r="F11443">
            <v>960382</v>
          </cell>
          <cell r="G11443" t="str">
            <v>0000960382*</v>
          </cell>
        </row>
        <row r="11444">
          <cell r="E11444">
            <v>999324</v>
          </cell>
          <cell r="F11444">
            <v>960470</v>
          </cell>
          <cell r="G11444" t="str">
            <v>0000960470*</v>
          </cell>
        </row>
        <row r="11445">
          <cell r="E11445">
            <v>999325</v>
          </cell>
          <cell r="F11445">
            <v>960471</v>
          </cell>
          <cell r="G11445" t="str">
            <v>0000960471*</v>
          </cell>
        </row>
        <row r="11446">
          <cell r="E11446">
            <v>999326</v>
          </cell>
          <cell r="F11446">
            <v>960472</v>
          </cell>
          <cell r="G11446" t="str">
            <v>0000960472*</v>
          </cell>
        </row>
        <row r="11447">
          <cell r="E11447">
            <v>999327</v>
          </cell>
          <cell r="F11447">
            <v>960473</v>
          </cell>
          <cell r="G11447" t="str">
            <v>0000960473*</v>
          </cell>
        </row>
        <row r="11448">
          <cell r="E11448">
            <v>999328</v>
          </cell>
          <cell r="F11448">
            <v>960480</v>
          </cell>
          <cell r="G11448" t="str">
            <v>0000960480*</v>
          </cell>
        </row>
        <row r="11449">
          <cell r="E11449">
            <v>999329</v>
          </cell>
          <cell r="F11449">
            <v>960481</v>
          </cell>
          <cell r="G11449" t="str">
            <v>0000960481*</v>
          </cell>
        </row>
        <row r="11450">
          <cell r="E11450">
            <v>999330</v>
          </cell>
          <cell r="F11450">
            <v>960482</v>
          </cell>
          <cell r="G11450" t="str">
            <v>0000960482*</v>
          </cell>
        </row>
        <row r="11451">
          <cell r="E11451">
            <v>999331</v>
          </cell>
          <cell r="F11451">
            <v>960490</v>
          </cell>
          <cell r="G11451" t="str">
            <v>0000960490*</v>
          </cell>
        </row>
        <row r="11452">
          <cell r="E11452">
            <v>999332</v>
          </cell>
          <cell r="F11452">
            <v>960491</v>
          </cell>
          <cell r="G11452" t="str">
            <v>0000960491*</v>
          </cell>
        </row>
        <row r="11453">
          <cell r="E11453">
            <v>999333</v>
          </cell>
          <cell r="F11453">
            <v>960492</v>
          </cell>
          <cell r="G11453" t="str">
            <v>0000960492*</v>
          </cell>
        </row>
        <row r="11454">
          <cell r="E11454">
            <v>999501</v>
          </cell>
          <cell r="F11454">
            <v>960493</v>
          </cell>
          <cell r="G11454" t="str">
            <v>0000960493*</v>
          </cell>
        </row>
        <row r="11455">
          <cell r="E11455">
            <v>999502</v>
          </cell>
          <cell r="F11455">
            <v>960495</v>
          </cell>
          <cell r="G11455" t="str">
            <v>0000960495*</v>
          </cell>
        </row>
        <row r="11456">
          <cell r="E11456">
            <v>999503</v>
          </cell>
          <cell r="F11456">
            <v>961001</v>
          </cell>
          <cell r="G11456" t="str">
            <v>0000961001*</v>
          </cell>
        </row>
        <row r="11457">
          <cell r="E11457">
            <v>999504</v>
          </cell>
          <cell r="F11457">
            <v>961002</v>
          </cell>
          <cell r="G11457" t="str">
            <v>0000961002*</v>
          </cell>
        </row>
        <row r="11458">
          <cell r="E11458">
            <v>999505</v>
          </cell>
          <cell r="F11458">
            <v>961010</v>
          </cell>
          <cell r="G11458" t="str">
            <v>0000961010*</v>
          </cell>
        </row>
        <row r="11459">
          <cell r="E11459">
            <v>999506</v>
          </cell>
          <cell r="F11459">
            <v>961015</v>
          </cell>
          <cell r="G11459" t="str">
            <v>0000961015*</v>
          </cell>
        </row>
        <row r="11460">
          <cell r="E11460">
            <v>999507</v>
          </cell>
          <cell r="F11460">
            <v>961020</v>
          </cell>
          <cell r="G11460" t="str">
            <v>0000961020*</v>
          </cell>
        </row>
        <row r="11461">
          <cell r="E11461">
            <v>999508</v>
          </cell>
          <cell r="F11461">
            <v>961025</v>
          </cell>
          <cell r="G11461" t="str">
            <v>0000961025*</v>
          </cell>
        </row>
        <row r="11462">
          <cell r="E11462">
            <v>999509</v>
          </cell>
          <cell r="F11462">
            <v>961030</v>
          </cell>
          <cell r="G11462" t="str">
            <v>0000961030*</v>
          </cell>
        </row>
        <row r="11463">
          <cell r="E11463">
            <v>999510</v>
          </cell>
          <cell r="F11463">
            <v>961035</v>
          </cell>
          <cell r="G11463" t="str">
            <v>0000961035*</v>
          </cell>
        </row>
        <row r="11464">
          <cell r="E11464">
            <v>999511</v>
          </cell>
          <cell r="F11464">
            <v>961036</v>
          </cell>
          <cell r="G11464" t="str">
            <v>0000961036*</v>
          </cell>
        </row>
        <row r="11465">
          <cell r="E11465">
            <v>999512</v>
          </cell>
          <cell r="F11465">
            <v>961037</v>
          </cell>
          <cell r="G11465" t="str">
            <v>0000961037*</v>
          </cell>
        </row>
        <row r="11466">
          <cell r="E11466">
            <v>999513</v>
          </cell>
          <cell r="F11466">
            <v>961038</v>
          </cell>
          <cell r="G11466" t="str">
            <v>0000961038*</v>
          </cell>
        </row>
        <row r="11467">
          <cell r="E11467">
            <v>999514</v>
          </cell>
          <cell r="F11467">
            <v>961039</v>
          </cell>
          <cell r="G11467" t="str">
            <v>0000961039*</v>
          </cell>
        </row>
        <row r="11468">
          <cell r="E11468">
            <v>999515</v>
          </cell>
          <cell r="F11468">
            <v>961040</v>
          </cell>
          <cell r="G11468" t="str">
            <v>0000961040*</v>
          </cell>
        </row>
        <row r="11469">
          <cell r="E11469">
            <v>999516</v>
          </cell>
          <cell r="F11469">
            <v>961041</v>
          </cell>
          <cell r="G11469" t="str">
            <v>0000961041*</v>
          </cell>
        </row>
        <row r="11470">
          <cell r="E11470">
            <v>999517</v>
          </cell>
          <cell r="F11470">
            <v>961125</v>
          </cell>
          <cell r="G11470" t="str">
            <v>0000961125*</v>
          </cell>
        </row>
        <row r="11471">
          <cell r="E11471">
            <v>999518</v>
          </cell>
          <cell r="F11471">
            <v>961126</v>
          </cell>
          <cell r="G11471" t="str">
            <v>0000961126*</v>
          </cell>
        </row>
        <row r="11472">
          <cell r="E11472">
            <v>999519</v>
          </cell>
          <cell r="F11472">
            <v>970001</v>
          </cell>
          <cell r="G11472" t="str">
            <v>0000970001*</v>
          </cell>
        </row>
        <row r="11473">
          <cell r="E11473">
            <v>999520</v>
          </cell>
          <cell r="F11473">
            <v>970002</v>
          </cell>
          <cell r="G11473" t="str">
            <v>0000970002*</v>
          </cell>
        </row>
        <row r="11474">
          <cell r="E11474">
            <v>999521</v>
          </cell>
          <cell r="F11474">
            <v>970003</v>
          </cell>
          <cell r="G11474" t="str">
            <v>0000970003*</v>
          </cell>
        </row>
        <row r="11475">
          <cell r="E11475">
            <v>999522</v>
          </cell>
          <cell r="F11475">
            <v>970005</v>
          </cell>
          <cell r="G11475" t="str">
            <v>0000970005*</v>
          </cell>
        </row>
        <row r="11476">
          <cell r="E11476">
            <v>999523</v>
          </cell>
          <cell r="F11476">
            <v>970007</v>
          </cell>
          <cell r="G11476" t="str">
            <v>0000970007*</v>
          </cell>
        </row>
        <row r="11477">
          <cell r="E11477">
            <v>999524</v>
          </cell>
          <cell r="F11477">
            <v>970010</v>
          </cell>
          <cell r="G11477" t="str">
            <v>0000970010*</v>
          </cell>
        </row>
        <row r="11478">
          <cell r="E11478">
            <v>999525</v>
          </cell>
          <cell r="F11478">
            <v>970015</v>
          </cell>
          <cell r="G11478" t="str">
            <v>0000970015*</v>
          </cell>
        </row>
        <row r="11479">
          <cell r="E11479">
            <v>999526</v>
          </cell>
          <cell r="F11479">
            <v>970017</v>
          </cell>
          <cell r="G11479" t="str">
            <v>0000970017*</v>
          </cell>
        </row>
        <row r="11480">
          <cell r="E11480">
            <v>999527</v>
          </cell>
          <cell r="F11480">
            <v>970021</v>
          </cell>
          <cell r="G11480" t="str">
            <v>0000970021*</v>
          </cell>
        </row>
        <row r="11481">
          <cell r="E11481">
            <v>999528</v>
          </cell>
          <cell r="F11481">
            <v>970022</v>
          </cell>
          <cell r="G11481" t="str">
            <v>0000970022*</v>
          </cell>
        </row>
        <row r="11482">
          <cell r="E11482">
            <v>999529</v>
          </cell>
          <cell r="F11482">
            <v>970023</v>
          </cell>
          <cell r="G11482" t="str">
            <v>0000970023*</v>
          </cell>
        </row>
        <row r="11483">
          <cell r="E11483">
            <v>999530</v>
          </cell>
          <cell r="F11483">
            <v>970024</v>
          </cell>
          <cell r="G11483" t="str">
            <v>0000970024*</v>
          </cell>
        </row>
        <row r="11484">
          <cell r="E11484">
            <v>999531</v>
          </cell>
          <cell r="F11484">
            <v>970025</v>
          </cell>
          <cell r="G11484" t="str">
            <v>0000970025*</v>
          </cell>
        </row>
        <row r="11485">
          <cell r="E11485">
            <v>999532</v>
          </cell>
          <cell r="F11485">
            <v>970026</v>
          </cell>
          <cell r="G11485" t="str">
            <v>0000970026*</v>
          </cell>
        </row>
        <row r="11486">
          <cell r="E11486">
            <v>999533</v>
          </cell>
          <cell r="F11486">
            <v>970027</v>
          </cell>
          <cell r="G11486" t="str">
            <v>0000970027*</v>
          </cell>
        </row>
        <row r="11487">
          <cell r="E11487">
            <v>999701</v>
          </cell>
          <cell r="F11487">
            <v>970028</v>
          </cell>
          <cell r="G11487" t="str">
            <v>0000970028*</v>
          </cell>
        </row>
        <row r="11488">
          <cell r="E11488">
            <v>999702</v>
          </cell>
          <cell r="F11488">
            <v>970029</v>
          </cell>
          <cell r="G11488" t="str">
            <v>0000970029*</v>
          </cell>
        </row>
        <row r="11489">
          <cell r="E11489">
            <v>999331</v>
          </cell>
          <cell r="F11489">
            <v>970030</v>
          </cell>
          <cell r="G11489" t="str">
            <v>0000970030*</v>
          </cell>
        </row>
        <row r="11490">
          <cell r="E11490">
            <v>999332</v>
          </cell>
          <cell r="F11490">
            <v>970031</v>
          </cell>
          <cell r="G11490" t="str">
            <v>0000970031*</v>
          </cell>
        </row>
        <row r="11491">
          <cell r="E11491">
            <v>999333</v>
          </cell>
          <cell r="F11491">
            <v>970032</v>
          </cell>
          <cell r="G11491" t="str">
            <v>0000970032*</v>
          </cell>
        </row>
        <row r="11492">
          <cell r="E11492">
            <v>999501</v>
          </cell>
          <cell r="F11492">
            <v>970033</v>
          </cell>
          <cell r="G11492" t="str">
            <v>0000970033*</v>
          </cell>
        </row>
        <row r="11493">
          <cell r="E11493">
            <v>999502</v>
          </cell>
          <cell r="F11493">
            <v>970034</v>
          </cell>
          <cell r="G11493" t="str">
            <v>0000970034*</v>
          </cell>
        </row>
        <row r="11494">
          <cell r="E11494">
            <v>999503</v>
          </cell>
          <cell r="F11494">
            <v>970035</v>
          </cell>
          <cell r="G11494" t="str">
            <v>0000970035*</v>
          </cell>
        </row>
        <row r="11495">
          <cell r="E11495">
            <v>999504</v>
          </cell>
          <cell r="F11495">
            <v>970036</v>
          </cell>
          <cell r="G11495" t="str">
            <v>0000970036*</v>
          </cell>
        </row>
        <row r="11496">
          <cell r="E11496">
            <v>999505</v>
          </cell>
          <cell r="F11496">
            <v>970200</v>
          </cell>
          <cell r="G11496" t="str">
            <v>0000970200*</v>
          </cell>
        </row>
        <row r="11497">
          <cell r="E11497">
            <v>999506</v>
          </cell>
          <cell r="F11497">
            <v>970201</v>
          </cell>
          <cell r="G11497" t="str">
            <v>0000970201*</v>
          </cell>
        </row>
        <row r="11498">
          <cell r="E11498">
            <v>999507</v>
          </cell>
          <cell r="F11498">
            <v>970244</v>
          </cell>
          <cell r="G11498" t="str">
            <v>0000970244*</v>
          </cell>
        </row>
        <row r="11499">
          <cell r="E11499">
            <v>999508</v>
          </cell>
          <cell r="F11499">
            <v>970250</v>
          </cell>
          <cell r="G11499" t="str">
            <v>0000970250*</v>
          </cell>
        </row>
        <row r="11500">
          <cell r="E11500">
            <v>999509</v>
          </cell>
          <cell r="F11500">
            <v>970252</v>
          </cell>
          <cell r="G11500" t="str">
            <v>0000970252*</v>
          </cell>
        </row>
        <row r="11501">
          <cell r="E11501">
            <v>999510</v>
          </cell>
          <cell r="F11501">
            <v>970253</v>
          </cell>
          <cell r="G11501" t="str">
            <v>0000970253*</v>
          </cell>
        </row>
        <row r="11502">
          <cell r="E11502">
            <v>999511</v>
          </cell>
          <cell r="F11502">
            <v>970260</v>
          </cell>
          <cell r="G11502" t="str">
            <v>0000970260*</v>
          </cell>
        </row>
        <row r="11503">
          <cell r="E11503">
            <v>999512</v>
          </cell>
          <cell r="F11503">
            <v>970270</v>
          </cell>
          <cell r="G11503" t="str">
            <v>0000970270*</v>
          </cell>
        </row>
        <row r="11504">
          <cell r="E11504">
            <v>999513</v>
          </cell>
          <cell r="F11504">
            <v>970271</v>
          </cell>
          <cell r="G11504" t="str">
            <v>0000970271*</v>
          </cell>
        </row>
        <row r="11505">
          <cell r="E11505">
            <v>999514</v>
          </cell>
          <cell r="F11505">
            <v>970272</v>
          </cell>
          <cell r="G11505" t="str">
            <v>0000970272*</v>
          </cell>
        </row>
        <row r="11506">
          <cell r="E11506">
            <v>999515</v>
          </cell>
          <cell r="F11506">
            <v>970273</v>
          </cell>
          <cell r="G11506" t="str">
            <v>0000970273*</v>
          </cell>
        </row>
        <row r="11507">
          <cell r="E11507">
            <v>999516</v>
          </cell>
          <cell r="F11507">
            <v>970274</v>
          </cell>
          <cell r="G11507" t="str">
            <v>0000970274*</v>
          </cell>
        </row>
        <row r="11508">
          <cell r="E11508">
            <v>999517</v>
          </cell>
          <cell r="F11508">
            <v>970275</v>
          </cell>
          <cell r="G11508" t="str">
            <v>0000970275*</v>
          </cell>
        </row>
        <row r="11509">
          <cell r="E11509">
            <v>999518</v>
          </cell>
          <cell r="F11509">
            <v>970276</v>
          </cell>
          <cell r="G11509" t="str">
            <v>0000970276*</v>
          </cell>
        </row>
        <row r="11510">
          <cell r="E11510">
            <v>999519</v>
          </cell>
          <cell r="F11510">
            <v>970290</v>
          </cell>
          <cell r="G11510" t="str">
            <v>0000970290*</v>
          </cell>
        </row>
        <row r="11511">
          <cell r="E11511">
            <v>999520</v>
          </cell>
          <cell r="F11511">
            <v>970291</v>
          </cell>
          <cell r="G11511" t="str">
            <v>0000970291*</v>
          </cell>
        </row>
        <row r="11512">
          <cell r="E11512">
            <v>999521</v>
          </cell>
          <cell r="F11512">
            <v>970302</v>
          </cell>
          <cell r="G11512" t="str">
            <v>0000970302*</v>
          </cell>
        </row>
        <row r="11513">
          <cell r="E11513">
            <v>999522</v>
          </cell>
          <cell r="F11513">
            <v>970303</v>
          </cell>
          <cell r="G11513" t="str">
            <v>0000970303*</v>
          </cell>
        </row>
        <row r="11514">
          <cell r="E11514">
            <v>999523</v>
          </cell>
          <cell r="F11514">
            <v>970304</v>
          </cell>
          <cell r="G11514" t="str">
            <v>0000970304*</v>
          </cell>
        </row>
        <row r="11515">
          <cell r="E11515">
            <v>999524</v>
          </cell>
          <cell r="F11515">
            <v>970305</v>
          </cell>
          <cell r="G11515" t="str">
            <v>0000970305*</v>
          </cell>
        </row>
        <row r="11516">
          <cell r="E11516">
            <v>999525</v>
          </cell>
          <cell r="F11516">
            <v>970306</v>
          </cell>
          <cell r="G11516" t="str">
            <v>0000970306*</v>
          </cell>
        </row>
        <row r="11517">
          <cell r="E11517">
            <v>999526</v>
          </cell>
          <cell r="F11517">
            <v>970308</v>
          </cell>
          <cell r="G11517" t="str">
            <v>0000970308*</v>
          </cell>
        </row>
        <row r="11518">
          <cell r="E11518">
            <v>999527</v>
          </cell>
          <cell r="F11518">
            <v>970310</v>
          </cell>
          <cell r="G11518" t="str">
            <v>0000970310*</v>
          </cell>
        </row>
        <row r="11519">
          <cell r="E11519">
            <v>999528</v>
          </cell>
          <cell r="F11519">
            <v>970311</v>
          </cell>
          <cell r="G11519" t="str">
            <v>0000970311*</v>
          </cell>
        </row>
        <row r="11520">
          <cell r="E11520">
            <v>999529</v>
          </cell>
          <cell r="F11520">
            <v>970312</v>
          </cell>
          <cell r="G11520" t="str">
            <v>0000970312*</v>
          </cell>
        </row>
        <row r="11521">
          <cell r="E11521">
            <v>999530</v>
          </cell>
          <cell r="F11521">
            <v>970313</v>
          </cell>
          <cell r="G11521" t="str">
            <v>0000970313*</v>
          </cell>
        </row>
        <row r="11522">
          <cell r="E11522">
            <v>999531</v>
          </cell>
          <cell r="F11522">
            <v>970314</v>
          </cell>
          <cell r="G11522" t="str">
            <v>0000970314*</v>
          </cell>
        </row>
        <row r="11523">
          <cell r="E11523">
            <v>999532</v>
          </cell>
          <cell r="F11523">
            <v>970315</v>
          </cell>
          <cell r="G11523" t="str">
            <v>0000970315*</v>
          </cell>
        </row>
        <row r="11524">
          <cell r="E11524">
            <v>999533</v>
          </cell>
          <cell r="F11524">
            <v>970316</v>
          </cell>
          <cell r="G11524" t="str">
            <v>0000970316*</v>
          </cell>
        </row>
        <row r="11525">
          <cell r="E11525">
            <v>999701</v>
          </cell>
          <cell r="F11525">
            <v>970317</v>
          </cell>
          <cell r="G11525" t="str">
            <v>0000970317*</v>
          </cell>
        </row>
        <row r="11526">
          <cell r="E11526">
            <v>999702</v>
          </cell>
          <cell r="F11526">
            <v>970318</v>
          </cell>
          <cell r="G11526" t="str">
            <v>0000970318*</v>
          </cell>
        </row>
        <row r="11527">
          <cell r="E11527">
            <v>999531</v>
          </cell>
          <cell r="F11527">
            <v>970319</v>
          </cell>
          <cell r="G11527" t="str">
            <v>0000970319*</v>
          </cell>
        </row>
        <row r="11528">
          <cell r="E11528">
            <v>999532</v>
          </cell>
          <cell r="F11528">
            <v>970321</v>
          </cell>
          <cell r="G11528" t="str">
            <v>0000970321*</v>
          </cell>
        </row>
        <row r="11529">
          <cell r="E11529">
            <v>999533</v>
          </cell>
          <cell r="F11529">
            <v>970322</v>
          </cell>
          <cell r="G11529" t="str">
            <v>0000970322*</v>
          </cell>
        </row>
        <row r="11530">
          <cell r="E11530">
            <v>999701</v>
          </cell>
          <cell r="F11530">
            <v>970324</v>
          </cell>
          <cell r="G11530" t="str">
            <v>0000970324*</v>
          </cell>
        </row>
        <row r="11531">
          <cell r="E11531">
            <v>999702</v>
          </cell>
          <cell r="F11531">
            <v>970326</v>
          </cell>
          <cell r="G11531" t="str">
            <v>0000970326*</v>
          </cell>
        </row>
        <row r="11532">
          <cell r="E11532">
            <v>999528</v>
          </cell>
          <cell r="F11532">
            <v>970327</v>
          </cell>
          <cell r="G11532" t="str">
            <v>0000970327*</v>
          </cell>
        </row>
        <row r="11533">
          <cell r="E11533">
            <v>999529</v>
          </cell>
          <cell r="F11533">
            <v>970328</v>
          </cell>
          <cell r="G11533" t="str">
            <v>0000970328*</v>
          </cell>
        </row>
        <row r="11534">
          <cell r="E11534">
            <v>999530</v>
          </cell>
          <cell r="F11534">
            <v>970329</v>
          </cell>
          <cell r="G11534" t="str">
            <v>0000970329*</v>
          </cell>
        </row>
        <row r="11535">
          <cell r="E11535">
            <v>999531</v>
          </cell>
          <cell r="F11535">
            <v>970330</v>
          </cell>
          <cell r="G11535" t="str">
            <v>0000970330*</v>
          </cell>
        </row>
        <row r="11536">
          <cell r="E11536">
            <v>999532</v>
          </cell>
          <cell r="F11536">
            <v>970332</v>
          </cell>
          <cell r="G11536" t="str">
            <v>0000970332*</v>
          </cell>
        </row>
        <row r="11537">
          <cell r="E11537">
            <v>999533</v>
          </cell>
          <cell r="F11537">
            <v>970901</v>
          </cell>
          <cell r="G11537" t="str">
            <v>0000970901*</v>
          </cell>
        </row>
        <row r="11538">
          <cell r="E11538">
            <v>999701</v>
          </cell>
          <cell r="F11538">
            <v>970905</v>
          </cell>
          <cell r="G11538" t="str">
            <v>0000970905*</v>
          </cell>
        </row>
        <row r="11539">
          <cell r="E11539">
            <v>999702</v>
          </cell>
          <cell r="F11539">
            <v>970906</v>
          </cell>
          <cell r="G11539" t="str">
            <v>0000970906*</v>
          </cell>
        </row>
        <row r="11540">
          <cell r="F11540">
            <v>971065</v>
          </cell>
          <cell r="G11540" t="str">
            <v>0000971065*</v>
          </cell>
        </row>
        <row r="11541">
          <cell r="F11541">
            <v>971066</v>
          </cell>
          <cell r="G11541" t="str">
            <v>0000971066*</v>
          </cell>
        </row>
        <row r="11542">
          <cell r="F11542">
            <v>971067</v>
          </cell>
          <cell r="G11542" t="str">
            <v>0000971067*</v>
          </cell>
        </row>
        <row r="11543">
          <cell r="F11543">
            <v>971068</v>
          </cell>
          <cell r="G11543" t="str">
            <v>0000971068*</v>
          </cell>
        </row>
        <row r="11544">
          <cell r="F11544">
            <v>971069</v>
          </cell>
          <cell r="G11544" t="str">
            <v>0000971069*</v>
          </cell>
        </row>
        <row r="11545">
          <cell r="F11545">
            <v>971070</v>
          </cell>
          <cell r="G11545" t="str">
            <v>0000971070*</v>
          </cell>
        </row>
        <row r="11546">
          <cell r="F11546">
            <v>980001</v>
          </cell>
          <cell r="G11546" t="str">
            <v>0000980001*</v>
          </cell>
        </row>
        <row r="11547">
          <cell r="F11547">
            <v>980002</v>
          </cell>
          <cell r="G11547" t="str">
            <v>0000980002*</v>
          </cell>
        </row>
        <row r="11548">
          <cell r="F11548">
            <v>999101</v>
          </cell>
          <cell r="G11548" t="str">
            <v>0000999101*</v>
          </cell>
        </row>
        <row r="11549">
          <cell r="F11549">
            <v>999102</v>
          </cell>
          <cell r="G11549" t="str">
            <v>0000999102*</v>
          </cell>
        </row>
        <row r="11550">
          <cell r="F11550">
            <v>999103</v>
          </cell>
          <cell r="G11550" t="str">
            <v>0000999103*</v>
          </cell>
        </row>
        <row r="11551">
          <cell r="F11551">
            <v>999104</v>
          </cell>
          <cell r="G11551" t="str">
            <v>0000999104*</v>
          </cell>
        </row>
        <row r="11552">
          <cell r="F11552">
            <v>999105</v>
          </cell>
          <cell r="G11552" t="str">
            <v>0000999105*</v>
          </cell>
        </row>
        <row r="11553">
          <cell r="F11553">
            <v>999106</v>
          </cell>
          <cell r="G11553" t="str">
            <v>0000999106*</v>
          </cell>
        </row>
        <row r="11554">
          <cell r="F11554">
            <v>999107</v>
          </cell>
          <cell r="G11554" t="str">
            <v>0000999107*</v>
          </cell>
        </row>
        <row r="11555">
          <cell r="F11555">
            <v>999108</v>
          </cell>
          <cell r="G11555" t="str">
            <v>0000999108*</v>
          </cell>
        </row>
        <row r="11556">
          <cell r="F11556">
            <v>999109</v>
          </cell>
          <cell r="G11556" t="str">
            <v>0000999109*</v>
          </cell>
        </row>
        <row r="11557">
          <cell r="F11557">
            <v>999110</v>
          </cell>
          <cell r="G11557" t="str">
            <v>0000999110*</v>
          </cell>
        </row>
        <row r="11558">
          <cell r="F11558">
            <v>999111</v>
          </cell>
          <cell r="G11558" t="str">
            <v>0000999111*</v>
          </cell>
        </row>
        <row r="11559">
          <cell r="F11559">
            <v>999112</v>
          </cell>
          <cell r="G11559" t="str">
            <v>0000999112*</v>
          </cell>
        </row>
        <row r="11560">
          <cell r="F11560">
            <v>999113</v>
          </cell>
          <cell r="G11560" t="str">
            <v>0000999113*</v>
          </cell>
        </row>
        <row r="11561">
          <cell r="F11561">
            <v>999114</v>
          </cell>
          <cell r="G11561" t="str">
            <v>0000999114*</v>
          </cell>
        </row>
        <row r="11562">
          <cell r="F11562">
            <v>999115</v>
          </cell>
          <cell r="G11562" t="str">
            <v>0000999115*</v>
          </cell>
        </row>
        <row r="11563">
          <cell r="F11563">
            <v>999116</v>
          </cell>
          <cell r="G11563" t="str">
            <v>0000999116*</v>
          </cell>
        </row>
        <row r="11564">
          <cell r="F11564">
            <v>999117</v>
          </cell>
          <cell r="G11564" t="str">
            <v>0000999117*</v>
          </cell>
        </row>
        <row r="11565">
          <cell r="F11565">
            <v>999118</v>
          </cell>
          <cell r="G11565" t="str">
            <v>0000999118*</v>
          </cell>
        </row>
        <row r="11566">
          <cell r="F11566">
            <v>999119</v>
          </cell>
          <cell r="G11566" t="str">
            <v>0000999119*</v>
          </cell>
        </row>
        <row r="11567">
          <cell r="F11567">
            <v>999120</v>
          </cell>
          <cell r="G11567" t="str">
            <v>0000999120*</v>
          </cell>
        </row>
        <row r="11568">
          <cell r="F11568">
            <v>999121</v>
          </cell>
          <cell r="G11568" t="str">
            <v>0000999121*</v>
          </cell>
        </row>
        <row r="11569">
          <cell r="F11569">
            <v>999122</v>
          </cell>
          <cell r="G11569" t="str">
            <v>0000999122*</v>
          </cell>
        </row>
        <row r="11570">
          <cell r="F11570">
            <v>999123</v>
          </cell>
          <cell r="G11570" t="str">
            <v>0000999123*</v>
          </cell>
        </row>
        <row r="11571">
          <cell r="F11571">
            <v>999124</v>
          </cell>
          <cell r="G11571" t="str">
            <v>0000999124*</v>
          </cell>
        </row>
        <row r="11572">
          <cell r="F11572">
            <v>999125</v>
          </cell>
          <cell r="G11572" t="str">
            <v>0000999125*</v>
          </cell>
        </row>
        <row r="11573">
          <cell r="F11573">
            <v>999126</v>
          </cell>
          <cell r="G11573" t="str">
            <v>0000999126*</v>
          </cell>
        </row>
        <row r="11574">
          <cell r="F11574">
            <v>999127</v>
          </cell>
          <cell r="G11574" t="str">
            <v>0000999127*</v>
          </cell>
        </row>
        <row r="11575">
          <cell r="F11575">
            <v>999128</v>
          </cell>
          <cell r="G11575" t="str">
            <v>0000999128*</v>
          </cell>
        </row>
        <row r="11576">
          <cell r="F11576">
            <v>999129</v>
          </cell>
          <cell r="G11576" t="str">
            <v>0000999129*</v>
          </cell>
        </row>
        <row r="11577">
          <cell r="F11577">
            <v>999130</v>
          </cell>
          <cell r="G11577" t="str">
            <v>0000999130*</v>
          </cell>
        </row>
        <row r="11578">
          <cell r="F11578">
            <v>999131</v>
          </cell>
          <cell r="G11578" t="str">
            <v>0000999131*</v>
          </cell>
        </row>
        <row r="11579">
          <cell r="F11579">
            <v>999132</v>
          </cell>
          <cell r="G11579" t="str">
            <v>0000999132*</v>
          </cell>
        </row>
        <row r="11580">
          <cell r="F11580">
            <v>999133</v>
          </cell>
          <cell r="G11580" t="str">
            <v>0000999133*</v>
          </cell>
        </row>
        <row r="11581">
          <cell r="F11581">
            <v>999301</v>
          </cell>
          <cell r="G11581" t="str">
            <v>0000999301*</v>
          </cell>
        </row>
        <row r="11582">
          <cell r="F11582">
            <v>999302</v>
          </cell>
          <cell r="G11582" t="str">
            <v>0000999302*</v>
          </cell>
        </row>
        <row r="11583">
          <cell r="F11583">
            <v>999303</v>
          </cell>
          <cell r="G11583" t="str">
            <v>0000999303*</v>
          </cell>
        </row>
        <row r="11584">
          <cell r="F11584">
            <v>999304</v>
          </cell>
          <cell r="G11584" t="str">
            <v>0000999304*</v>
          </cell>
        </row>
        <row r="11585">
          <cell r="F11585">
            <v>999305</v>
          </cell>
          <cell r="G11585" t="str">
            <v>0000999305*</v>
          </cell>
        </row>
        <row r="11586">
          <cell r="F11586">
            <v>999306</v>
          </cell>
          <cell r="G11586" t="str">
            <v>0000999306*</v>
          </cell>
        </row>
        <row r="11587">
          <cell r="F11587">
            <v>999307</v>
          </cell>
          <cell r="G11587" t="str">
            <v>0000999307*</v>
          </cell>
        </row>
        <row r="11588">
          <cell r="F11588">
            <v>999308</v>
          </cell>
          <cell r="G11588" t="str">
            <v>0000999308*</v>
          </cell>
        </row>
        <row r="11589">
          <cell r="F11589">
            <v>999309</v>
          </cell>
          <cell r="G11589" t="str">
            <v>0000999309*</v>
          </cell>
        </row>
        <row r="11590">
          <cell r="F11590">
            <v>999310</v>
          </cell>
          <cell r="G11590" t="str">
            <v>0000999310*</v>
          </cell>
        </row>
        <row r="11591">
          <cell r="F11591">
            <v>999311</v>
          </cell>
          <cell r="G11591" t="str">
            <v>0000999311*</v>
          </cell>
        </row>
        <row r="11592">
          <cell r="F11592">
            <v>999312</v>
          </cell>
          <cell r="G11592" t="str">
            <v>0000999312*</v>
          </cell>
        </row>
        <row r="11593">
          <cell r="F11593">
            <v>999313</v>
          </cell>
          <cell r="G11593" t="str">
            <v>0000999313*</v>
          </cell>
        </row>
        <row r="11594">
          <cell r="F11594">
            <v>999314</v>
          </cell>
          <cell r="G11594" t="str">
            <v>0000999314*</v>
          </cell>
        </row>
        <row r="11595">
          <cell r="F11595">
            <v>999315</v>
          </cell>
          <cell r="G11595" t="str">
            <v>0000999315*</v>
          </cell>
        </row>
        <row r="11596">
          <cell r="F11596">
            <v>999316</v>
          </cell>
          <cell r="G11596" t="str">
            <v>0000999316*</v>
          </cell>
        </row>
        <row r="11597">
          <cell r="F11597">
            <v>999317</v>
          </cell>
          <cell r="G11597" t="str">
            <v>0000999317*</v>
          </cell>
        </row>
        <row r="11598">
          <cell r="F11598">
            <v>999318</v>
          </cell>
          <cell r="G11598" t="str">
            <v>0000999318*</v>
          </cell>
        </row>
        <row r="11599">
          <cell r="F11599">
            <v>999319</v>
          </cell>
          <cell r="G11599" t="str">
            <v>0000999319*</v>
          </cell>
        </row>
        <row r="11600">
          <cell r="F11600">
            <v>999320</v>
          </cell>
          <cell r="G11600" t="str">
            <v>0000999320*</v>
          </cell>
        </row>
        <row r="11601">
          <cell r="F11601">
            <v>999321</v>
          </cell>
          <cell r="G11601" t="str">
            <v>0000999321*</v>
          </cell>
        </row>
        <row r="11602">
          <cell r="F11602">
            <v>999322</v>
          </cell>
          <cell r="G11602" t="str">
            <v>0000999322*</v>
          </cell>
        </row>
        <row r="11603">
          <cell r="F11603">
            <v>999323</v>
          </cell>
          <cell r="G11603" t="str">
            <v>0000999323*</v>
          </cell>
        </row>
        <row r="11604">
          <cell r="F11604">
            <v>999324</v>
          </cell>
          <cell r="G11604" t="str">
            <v>0000999324*</v>
          </cell>
        </row>
        <row r="11605">
          <cell r="F11605">
            <v>999325</v>
          </cell>
          <cell r="G11605" t="str">
            <v>0000999325*</v>
          </cell>
        </row>
        <row r="11606">
          <cell r="F11606">
            <v>999326</v>
          </cell>
          <cell r="G11606" t="str">
            <v>0000999326*</v>
          </cell>
        </row>
        <row r="11607">
          <cell r="F11607">
            <v>999327</v>
          </cell>
          <cell r="G11607" t="str">
            <v>0000999327*</v>
          </cell>
        </row>
        <row r="11608">
          <cell r="F11608">
            <v>999328</v>
          </cell>
          <cell r="G11608" t="str">
            <v>0000999328*</v>
          </cell>
        </row>
        <row r="11609">
          <cell r="F11609">
            <v>999329</v>
          </cell>
          <cell r="G11609" t="str">
            <v>0000999329*</v>
          </cell>
        </row>
        <row r="11610">
          <cell r="F11610">
            <v>999330</v>
          </cell>
          <cell r="G11610" t="str">
            <v>0000999330*</v>
          </cell>
        </row>
        <row r="11611">
          <cell r="F11611">
            <v>999331</v>
          </cell>
          <cell r="G11611" t="str">
            <v>0000999331*</v>
          </cell>
        </row>
        <row r="11612">
          <cell r="F11612">
            <v>999332</v>
          </cell>
          <cell r="G11612" t="str">
            <v>0000999332*</v>
          </cell>
        </row>
        <row r="11613">
          <cell r="F11613">
            <v>999333</v>
          </cell>
          <cell r="G11613" t="str">
            <v>0000999333*</v>
          </cell>
        </row>
        <row r="11614">
          <cell r="F11614">
            <v>999501</v>
          </cell>
          <cell r="G11614" t="str">
            <v>0000999501*</v>
          </cell>
        </row>
        <row r="11615">
          <cell r="F11615">
            <v>999502</v>
          </cell>
          <cell r="G11615" t="str">
            <v>0000999502*</v>
          </cell>
        </row>
        <row r="11616">
          <cell r="F11616">
            <v>999503</v>
          </cell>
          <cell r="G11616" t="str">
            <v>0000999503*</v>
          </cell>
        </row>
        <row r="11617">
          <cell r="F11617">
            <v>999504</v>
          </cell>
          <cell r="G11617" t="str">
            <v>0000999504*</v>
          </cell>
        </row>
        <row r="11618">
          <cell r="F11618">
            <v>999505</v>
          </cell>
          <cell r="G11618" t="str">
            <v>0000999505*</v>
          </cell>
        </row>
        <row r="11619">
          <cell r="F11619">
            <v>999506</v>
          </cell>
          <cell r="G11619" t="str">
            <v>0000999506*</v>
          </cell>
        </row>
        <row r="11620">
          <cell r="F11620">
            <v>999507</v>
          </cell>
          <cell r="G11620" t="str">
            <v>0000999507*</v>
          </cell>
        </row>
        <row r="11621">
          <cell r="F11621">
            <v>999508</v>
          </cell>
          <cell r="G11621" t="str">
            <v>0000999508*</v>
          </cell>
        </row>
        <row r="11622">
          <cell r="F11622">
            <v>999509</v>
          </cell>
          <cell r="G11622" t="str">
            <v>0000999509*</v>
          </cell>
        </row>
        <row r="11623">
          <cell r="F11623">
            <v>999510</v>
          </cell>
          <cell r="G11623" t="str">
            <v>0000999510*</v>
          </cell>
        </row>
        <row r="11624">
          <cell r="F11624">
            <v>999511</v>
          </cell>
          <cell r="G11624" t="str">
            <v>0000999511*</v>
          </cell>
        </row>
        <row r="11625">
          <cell r="F11625">
            <v>999512</v>
          </cell>
          <cell r="G11625" t="str">
            <v>0000999512*</v>
          </cell>
        </row>
        <row r="11626">
          <cell r="F11626">
            <v>999513</v>
          </cell>
          <cell r="G11626" t="str">
            <v>0000999513*</v>
          </cell>
        </row>
        <row r="11627">
          <cell r="F11627">
            <v>999514</v>
          </cell>
          <cell r="G11627" t="str">
            <v>0000999514*</v>
          </cell>
        </row>
        <row r="11628">
          <cell r="F11628">
            <v>999515</v>
          </cell>
          <cell r="G11628" t="str">
            <v>0000999515*</v>
          </cell>
        </row>
        <row r="11629">
          <cell r="F11629">
            <v>999516</v>
          </cell>
          <cell r="G11629" t="str">
            <v>0000999516*</v>
          </cell>
        </row>
        <row r="11630">
          <cell r="F11630">
            <v>999517</v>
          </cell>
          <cell r="G11630" t="str">
            <v>0000999517*</v>
          </cell>
        </row>
        <row r="11631">
          <cell r="F11631">
            <v>999518</v>
          </cell>
          <cell r="G11631" t="str">
            <v>0000999518*</v>
          </cell>
        </row>
        <row r="11632">
          <cell r="F11632">
            <v>999519</v>
          </cell>
          <cell r="G11632" t="str">
            <v>0000999519*</v>
          </cell>
        </row>
        <row r="11633">
          <cell r="F11633">
            <v>999520</v>
          </cell>
          <cell r="G11633" t="str">
            <v>0000999520*</v>
          </cell>
        </row>
        <row r="11634">
          <cell r="F11634">
            <v>999521</v>
          </cell>
          <cell r="G11634" t="str">
            <v>0000999521*</v>
          </cell>
        </row>
        <row r="11635">
          <cell r="F11635">
            <v>999522</v>
          </cell>
          <cell r="G11635" t="str">
            <v>0000999522*</v>
          </cell>
        </row>
        <row r="11636">
          <cell r="F11636">
            <v>999523</v>
          </cell>
          <cell r="G11636" t="str">
            <v>0000999523*</v>
          </cell>
        </row>
        <row r="11637">
          <cell r="F11637">
            <v>999524</v>
          </cell>
          <cell r="G11637" t="str">
            <v>0000999524*</v>
          </cell>
        </row>
        <row r="11638">
          <cell r="F11638">
            <v>999525</v>
          </cell>
          <cell r="G11638" t="str">
            <v>0000999525*</v>
          </cell>
        </row>
        <row r="11639">
          <cell r="F11639">
            <v>999526</v>
          </cell>
          <cell r="G11639" t="str">
            <v>0000999526*</v>
          </cell>
        </row>
        <row r="11640">
          <cell r="F11640">
            <v>999527</v>
          </cell>
          <cell r="G11640" t="str">
            <v>0000999527*</v>
          </cell>
        </row>
        <row r="11641">
          <cell r="F11641">
            <v>999528</v>
          </cell>
          <cell r="G11641" t="str">
            <v>0000999528*</v>
          </cell>
        </row>
        <row r="11642">
          <cell r="F11642">
            <v>999529</v>
          </cell>
          <cell r="G11642" t="str">
            <v>0000999529*</v>
          </cell>
        </row>
        <row r="11643">
          <cell r="F11643">
            <v>999530</v>
          </cell>
          <cell r="G11643" t="str">
            <v>0000999530*</v>
          </cell>
        </row>
        <row r="11644">
          <cell r="F11644">
            <v>999531</v>
          </cell>
          <cell r="G11644" t="str">
            <v>0000999531*</v>
          </cell>
        </row>
        <row r="11645">
          <cell r="F11645">
            <v>999532</v>
          </cell>
          <cell r="G11645" t="str">
            <v>0000999532*</v>
          </cell>
        </row>
        <row r="11646">
          <cell r="F11646">
            <v>999533</v>
          </cell>
          <cell r="G11646" t="str">
            <v>0000999533*</v>
          </cell>
        </row>
        <row r="11647">
          <cell r="F11647">
            <v>999701</v>
          </cell>
          <cell r="G11647" t="str">
            <v>0000999701*</v>
          </cell>
        </row>
        <row r="11648">
          <cell r="F11648">
            <v>999702</v>
          </cell>
          <cell r="G11648" t="str">
            <v>0000999702*</v>
          </cell>
        </row>
        <row r="11649">
          <cell r="F11649">
            <v>999529</v>
          </cell>
          <cell r="G11649" t="str">
            <v>0000999529*</v>
          </cell>
        </row>
        <row r="11650">
          <cell r="F11650">
            <v>999530</v>
          </cell>
          <cell r="G11650" t="str">
            <v>0000999530*</v>
          </cell>
        </row>
        <row r="11651">
          <cell r="F11651">
            <v>999531</v>
          </cell>
          <cell r="G11651" t="str">
            <v>0000999531*</v>
          </cell>
        </row>
        <row r="11652">
          <cell r="F11652">
            <v>999532</v>
          </cell>
          <cell r="G11652" t="str">
            <v>0000999532*</v>
          </cell>
        </row>
        <row r="11653">
          <cell r="F11653">
            <v>999533</v>
          </cell>
          <cell r="G11653" t="str">
            <v>0000999533*</v>
          </cell>
        </row>
        <row r="11654">
          <cell r="F11654">
            <v>999701</v>
          </cell>
          <cell r="G11654" t="str">
            <v>0000999701*</v>
          </cell>
        </row>
        <row r="11655">
          <cell r="F11655">
            <v>999702</v>
          </cell>
          <cell r="G11655" t="str">
            <v>0000999702*</v>
          </cell>
        </row>
      </sheetData>
      <sheetData sheetId="4" refreshError="1"/>
      <sheetData sheetId="5">
        <row r="2">
          <cell r="B2" t="str">
            <v>Local e External Market</v>
          </cell>
          <cell r="D2" t="str">
            <v>Moeda Nacional e Estrangeira</v>
          </cell>
          <cell r="F2" t="str">
            <v>ICP (eliminaçãO)</v>
          </cell>
        </row>
        <row r="3">
          <cell r="B3" t="str">
            <v>BsAccountReceivColig</v>
          </cell>
          <cell r="D3"/>
          <cell r="F3" t="str">
            <v>BsAccountReceivContr</v>
          </cell>
        </row>
        <row r="4">
          <cell r="B4" t="str">
            <v>BsAccountReceivCont</v>
          </cell>
          <cell r="D4" t="str">
            <v>BsShortTermDebtsCurr</v>
          </cell>
          <cell r="F4" t="str">
            <v>BsAdvanceCusControl</v>
          </cell>
        </row>
        <row r="5">
          <cell r="B5" t="str">
            <v>BsAccountReceivTer</v>
          </cell>
          <cell r="D5" t="str">
            <v>BsShortTermDebtsNC</v>
          </cell>
          <cell r="F5" t="str">
            <v>BsAdvanceSupControl</v>
          </cell>
        </row>
        <row r="6">
          <cell r="B6" t="str">
            <v>BsArContentious</v>
          </cell>
          <cell r="F6" t="str">
            <v>BsDividInterestCapit</v>
          </cell>
        </row>
        <row r="7">
          <cell r="B7" t="str">
            <v>BsForeignDomesSupNC</v>
          </cell>
          <cell r="F7" t="str">
            <v>BsIntShareholdersPay</v>
          </cell>
        </row>
        <row r="8">
          <cell r="B8" t="str">
            <v>BsOAccoPayRSCon</v>
          </cell>
          <cell r="F8" t="str">
            <v>BsLoanAgreem</v>
          </cell>
        </row>
        <row r="9">
          <cell r="B9" t="str">
            <v>BsReceivables</v>
          </cell>
          <cell r="F9" t="str">
            <v>BsLoanAgreements</v>
          </cell>
        </row>
        <row r="10">
          <cell r="B10" t="str">
            <v>BsSuppliersColig</v>
          </cell>
          <cell r="F10" t="str">
            <v>BsMutualCheckin</v>
          </cell>
        </row>
        <row r="11">
          <cell r="B11" t="str">
            <v>BsSuppliersControl</v>
          </cell>
          <cell r="F11" t="str">
            <v>BsOAccoPayRSCon</v>
          </cell>
        </row>
        <row r="12">
          <cell r="B12" t="str">
            <v>BsSuppliersDRisk</v>
          </cell>
          <cell r="F12" t="str">
            <v>BsOAccoPrePagControl</v>
          </cell>
        </row>
        <row r="13">
          <cell r="B13" t="str">
            <v>BsSupplierslea</v>
          </cell>
          <cell r="F13" t="str">
            <v>BsOtherAccountsNCCont</v>
          </cell>
        </row>
        <row r="14">
          <cell r="B14" t="str">
            <v>BsSuppliersleaNC</v>
          </cell>
          <cell r="F14" t="str">
            <v>BsOtherFinAssetsCurr</v>
          </cell>
        </row>
        <row r="15">
          <cell r="B15" t="str">
            <v>BsSuppliersTer</v>
          </cell>
          <cell r="F15" t="str">
            <v>BsOtherFinLiab</v>
          </cell>
        </row>
        <row r="16">
          <cell r="B16" t="str">
            <v>IsAdjustValPresSell</v>
          </cell>
          <cell r="F16" t="str">
            <v>BsOtherPayableConColNC</v>
          </cell>
        </row>
        <row r="17">
          <cell r="B17" t="str">
            <v>ISCancelSellsControl</v>
          </cell>
          <cell r="F17" t="str">
            <v>BsOtherPayableControl</v>
          </cell>
        </row>
        <row r="18">
          <cell r="B18" t="str">
            <v>ISCancelSellsTer</v>
          </cell>
          <cell r="F18" t="str">
            <v>BsPrePayment</v>
          </cell>
        </row>
        <row r="19">
          <cell r="B19" t="str">
            <v>ISCofinsColig</v>
          </cell>
          <cell r="F19" t="str">
            <v>BsPrepaymentNC</v>
          </cell>
        </row>
        <row r="20">
          <cell r="B20" t="str">
            <v>ISCofinsControl</v>
          </cell>
          <cell r="F20" t="str">
            <v>BsPrepaymentSubsid</v>
          </cell>
        </row>
        <row r="21">
          <cell r="B21" t="str">
            <v>ISCofinsControlS</v>
          </cell>
          <cell r="F21" t="str">
            <v>BsProvLossInvest</v>
          </cell>
        </row>
        <row r="22">
          <cell r="B22" t="str">
            <v>ISCofinsTer</v>
          </cell>
          <cell r="F22" t="str">
            <v>BsSuppliersControl</v>
          </cell>
        </row>
        <row r="23">
          <cell r="B23" t="str">
            <v>ISCreditPresIcms</v>
          </cell>
          <cell r="F23" t="str">
            <v>IS4226</v>
          </cell>
        </row>
        <row r="24">
          <cell r="B24" t="str">
            <v>ISDisclSellsControl</v>
          </cell>
          <cell r="F24" t="str">
            <v>IS4551</v>
          </cell>
        </row>
        <row r="25">
          <cell r="B25" t="str">
            <v>ISDisclSellsTer</v>
          </cell>
          <cell r="F25" t="str">
            <v>IS530290</v>
          </cell>
        </row>
        <row r="26">
          <cell r="B26" t="str">
            <v>ISExportTaxes</v>
          </cell>
          <cell r="F26" t="str">
            <v>IS530700</v>
          </cell>
        </row>
        <row r="27">
          <cell r="B27" t="str">
            <v>ISFunrural</v>
          </cell>
          <cell r="F27" t="str">
            <v>IS550390</v>
          </cell>
        </row>
        <row r="28">
          <cell r="B28" t="str">
            <v>ISIcmsColig</v>
          </cell>
          <cell r="F28" t="str">
            <v>IS5531</v>
          </cell>
        </row>
        <row r="29">
          <cell r="B29" t="str">
            <v>ISIcmsControl</v>
          </cell>
          <cell r="F29" t="str">
            <v>IS560055</v>
          </cell>
        </row>
        <row r="30">
          <cell r="B30" t="str">
            <v>ISIcmsTer</v>
          </cell>
          <cell r="F30" t="str">
            <v>IS560060</v>
          </cell>
        </row>
        <row r="31">
          <cell r="B31" t="str">
            <v>ISImportTaxesColig</v>
          </cell>
          <cell r="F31" t="str">
            <v>IS560176</v>
          </cell>
        </row>
        <row r="32">
          <cell r="B32" t="str">
            <v>ISImportTaxesControl</v>
          </cell>
          <cell r="F32" t="str">
            <v>IS560260</v>
          </cell>
        </row>
        <row r="33">
          <cell r="B33" t="str">
            <v>ISImportTaxesTer</v>
          </cell>
          <cell r="F33" t="str">
            <v>IS570007</v>
          </cell>
        </row>
        <row r="34">
          <cell r="B34" t="str">
            <v>ISInssDeson</v>
          </cell>
          <cell r="F34" t="str">
            <v>IS570030</v>
          </cell>
        </row>
        <row r="35">
          <cell r="B35" t="str">
            <v>ISOtherTaxes</v>
          </cell>
          <cell r="F35" t="str">
            <v>IS570032</v>
          </cell>
        </row>
        <row r="36">
          <cell r="B36" t="str">
            <v>ISPisColig</v>
          </cell>
          <cell r="F36" t="str">
            <v>IS570332</v>
          </cell>
        </row>
        <row r="37">
          <cell r="B37" t="str">
            <v>ISPisControl</v>
          </cell>
          <cell r="F37" t="str">
            <v>IS600110</v>
          </cell>
        </row>
        <row r="38">
          <cell r="B38" t="str">
            <v>ISPisControlS</v>
          </cell>
          <cell r="F38" t="str">
            <v>IS600183</v>
          </cell>
        </row>
        <row r="39">
          <cell r="B39" t="str">
            <v>ISPisTer</v>
          </cell>
          <cell r="F39" t="str">
            <v>IS600185</v>
          </cell>
        </row>
        <row r="40">
          <cell r="B40" t="str">
            <v>ISRenegControl</v>
          </cell>
          <cell r="F40" t="str">
            <v>ISCancelSellsControl</v>
          </cell>
        </row>
        <row r="41">
          <cell r="F41" t="str">
            <v>ISCofinsControl</v>
          </cell>
        </row>
        <row r="42">
          <cell r="F42" t="str">
            <v>ISDisclSellsControl</v>
          </cell>
        </row>
        <row r="43">
          <cell r="F43" t="str">
            <v>ISIcmsControl</v>
          </cell>
        </row>
        <row r="44">
          <cell r="F44" t="str">
            <v>ISImportTaxesControl</v>
          </cell>
        </row>
        <row r="45">
          <cell r="F45" t="str">
            <v>ISPisControl</v>
          </cell>
        </row>
        <row r="46">
          <cell r="F46" t="str">
            <v>ISReturnControl</v>
          </cell>
        </row>
        <row r="47">
          <cell r="F47" t="str">
            <v>ISReturnsControl</v>
          </cell>
        </row>
        <row r="48">
          <cell r="F48" t="str">
            <v>ISSellsControl</v>
          </cell>
        </row>
        <row r="49">
          <cell r="F49" t="str">
            <v>ISSellsControlS</v>
          </cell>
        </row>
        <row r="50">
          <cell r="F50" t="str">
            <v>ISUnconditionalContr</v>
          </cell>
        </row>
      </sheetData>
      <sheetData sheetId="6" refreshError="1"/>
      <sheetData sheetId="7" refreshError="1"/>
      <sheetData sheetId="8" refreshError="1"/>
      <sheetData sheetId="9" refreshError="1"/>
      <sheetData sheetId="10" refreshError="1">
        <row r="1">
          <cell r="A1" t="str">
            <v>Conta</v>
          </cell>
          <cell r="B1" t="str">
            <v>Descrição</v>
          </cell>
          <cell r="C1" t="str">
            <v>Conta</v>
          </cell>
          <cell r="D1" t="str">
            <v>Conta Nova</v>
          </cell>
        </row>
        <row r="2">
          <cell r="A2">
            <v>450035</v>
          </cell>
          <cell r="B2" t="str">
            <v xml:space="preserve"> Depreciação</v>
          </cell>
          <cell r="C2" t="str">
            <v>0000450035*</v>
          </cell>
          <cell r="D2" t="str">
            <v>IS450035</v>
          </cell>
        </row>
        <row r="3">
          <cell r="A3">
            <v>450042</v>
          </cell>
          <cell r="B3" t="str">
            <v xml:space="preserve"> Depreciação - Matrizes Avós Frangos</v>
          </cell>
          <cell r="C3" t="str">
            <v>0000450042*</v>
          </cell>
          <cell r="D3" t="str">
            <v>IS450042</v>
          </cell>
        </row>
        <row r="4">
          <cell r="A4">
            <v>450043</v>
          </cell>
          <cell r="B4" t="str">
            <v xml:space="preserve"> Depreciação - Matrizes Frango</v>
          </cell>
          <cell r="C4" t="str">
            <v>0000450043*</v>
          </cell>
          <cell r="D4" t="str">
            <v>IS450043</v>
          </cell>
        </row>
        <row r="5">
          <cell r="A5">
            <v>450044</v>
          </cell>
          <cell r="B5" t="str">
            <v xml:space="preserve"> Depreciação - Matrizes Peru</v>
          </cell>
          <cell r="C5" t="str">
            <v>0000450044*</v>
          </cell>
          <cell r="D5" t="str">
            <v>IS450044</v>
          </cell>
        </row>
        <row r="6">
          <cell r="A6">
            <v>450045</v>
          </cell>
          <cell r="B6" t="str">
            <v xml:space="preserve"> Depreciação - Matrizes Suínos</v>
          </cell>
          <cell r="C6" t="str">
            <v>0000450045*</v>
          </cell>
          <cell r="D6" t="str">
            <v>IS450045</v>
          </cell>
        </row>
        <row r="7">
          <cell r="A7">
            <v>450046</v>
          </cell>
          <cell r="B7" t="str">
            <v xml:space="preserve"> Depreciação - Matrizes Codornas</v>
          </cell>
          <cell r="C7" t="str">
            <v>0000450046*</v>
          </cell>
          <cell r="D7" t="str">
            <v>IS450046</v>
          </cell>
        </row>
        <row r="8">
          <cell r="A8">
            <v>450048</v>
          </cell>
          <cell r="B8" t="str">
            <v xml:space="preserve"> Depreciação da Reavaliação</v>
          </cell>
          <cell r="C8" t="str">
            <v>0000450048*</v>
          </cell>
          <cell r="D8" t="str">
            <v>IS450048</v>
          </cell>
        </row>
        <row r="9">
          <cell r="A9">
            <v>450049</v>
          </cell>
          <cell r="B9" t="str">
            <v xml:space="preserve"> Depreciação - Matrizes Residual</v>
          </cell>
          <cell r="C9" t="str">
            <v>0000450049*</v>
          </cell>
          <cell r="D9" t="str">
            <v>IS450049</v>
          </cell>
        </row>
        <row r="10">
          <cell r="A10">
            <v>450059</v>
          </cell>
          <cell r="B10" t="str">
            <v xml:space="preserve"> Depreciação - Matrizes Bovinos</v>
          </cell>
          <cell r="C10" t="str">
            <v>0000450059*</v>
          </cell>
          <cell r="D10" t="str">
            <v>IS450059</v>
          </cell>
        </row>
        <row r="11">
          <cell r="A11">
            <v>450060</v>
          </cell>
          <cell r="B11" t="str">
            <v xml:space="preserve"> Depreciação-Arrendamento Mercantil</v>
          </cell>
          <cell r="C11" t="str">
            <v>0000450060*</v>
          </cell>
          <cell r="D11" t="str">
            <v>IS450060</v>
          </cell>
        </row>
        <row r="12">
          <cell r="A12">
            <v>450075</v>
          </cell>
          <cell r="B12" t="str">
            <v xml:space="preserve"> Exaustão Florestas/Refloretamentos</v>
          </cell>
          <cell r="C12" t="str">
            <v>0000450075*</v>
          </cell>
          <cell r="D12" t="str">
            <v>IS450075</v>
          </cell>
        </row>
        <row r="13">
          <cell r="A13">
            <v>450149</v>
          </cell>
          <cell r="B13" t="str">
            <v xml:space="preserve"> Depreciação Mais Valia</v>
          </cell>
          <cell r="C13" t="str">
            <v>0000450149*</v>
          </cell>
          <cell r="D13" t="str">
            <v>IS450149</v>
          </cell>
        </row>
        <row r="14">
          <cell r="A14">
            <v>450183</v>
          </cell>
          <cell r="B14" t="str">
            <v xml:space="preserve"> Deprec. Direito de Uso - Terrenos</v>
          </cell>
          <cell r="C14" t="str">
            <v>0000450183*</v>
          </cell>
          <cell r="D14" t="str">
            <v>IS450183</v>
          </cell>
        </row>
        <row r="15">
          <cell r="A15">
            <v>450184</v>
          </cell>
          <cell r="B15" t="str">
            <v xml:space="preserve"> Deprec. Direito de Uso - Veículos</v>
          </cell>
          <cell r="C15" t="str">
            <v>0000450184*</v>
          </cell>
          <cell r="D15" t="str">
            <v>IS450184</v>
          </cell>
        </row>
        <row r="16">
          <cell r="A16">
            <v>450185</v>
          </cell>
          <cell r="B16" t="str">
            <v xml:space="preserve"> Deprec. Direito de Uso - Máquinas e Equipamentos</v>
          </cell>
          <cell r="C16" t="str">
            <v>0000450185*</v>
          </cell>
          <cell r="D16" t="str">
            <v>IS450185</v>
          </cell>
        </row>
        <row r="17">
          <cell r="A17">
            <v>450186</v>
          </cell>
          <cell r="B17" t="str">
            <v xml:space="preserve"> Deprec. Direito de Uso - Instalações</v>
          </cell>
          <cell r="C17" t="str">
            <v>0000450186*</v>
          </cell>
          <cell r="D17" t="str">
            <v>IS450186</v>
          </cell>
        </row>
        <row r="18">
          <cell r="A18">
            <v>450187</v>
          </cell>
          <cell r="B18" t="str">
            <v xml:space="preserve"> Deprec. Direito de Uso - Móveis e Utensílios</v>
          </cell>
          <cell r="C18" t="str">
            <v>0000450187*</v>
          </cell>
          <cell r="D18" t="str">
            <v>IS450187</v>
          </cell>
        </row>
        <row r="19">
          <cell r="A19">
            <v>450188</v>
          </cell>
          <cell r="B19" t="str">
            <v xml:space="preserve"> Deprec. Direito de Uso - Edificações</v>
          </cell>
          <cell r="C19" t="str">
            <v>0000450188*</v>
          </cell>
          <cell r="D19" t="str">
            <v>IS450188</v>
          </cell>
        </row>
        <row r="20">
          <cell r="A20">
            <v>450189</v>
          </cell>
          <cell r="B20" t="str">
            <v xml:space="preserve"> Amort. Direito de Uso - Software</v>
          </cell>
          <cell r="C20" t="str">
            <v>0000450189*</v>
          </cell>
          <cell r="D20" t="str">
            <v>IS450189</v>
          </cell>
        </row>
        <row r="21">
          <cell r="A21">
            <v>450193</v>
          </cell>
          <cell r="B21" t="str">
            <v xml:space="preserve"> Deprec. Direito de Uso - Industrialização</v>
          </cell>
          <cell r="C21" t="str">
            <v>0000450193*</v>
          </cell>
          <cell r="D21" t="str">
            <v>IS450193</v>
          </cell>
        </row>
        <row r="22">
          <cell r="A22">
            <v>450194</v>
          </cell>
          <cell r="B22" t="str">
            <v xml:space="preserve"> Deprec. Direito de Uso - Terrenos Florestais</v>
          </cell>
          <cell r="C22" t="str">
            <v>0000450194*</v>
          </cell>
          <cell r="D22" t="str">
            <v>IS450194</v>
          </cell>
        </row>
        <row r="23">
          <cell r="A23">
            <v>450195</v>
          </cell>
          <cell r="B23" t="str">
            <v xml:space="preserve"> Deprec. Direito de Uso - Integração</v>
          </cell>
          <cell r="C23" t="str">
            <v>0000450195*</v>
          </cell>
          <cell r="D23" t="str">
            <v>IS450195</v>
          </cell>
        </row>
        <row r="24">
          <cell r="A24">
            <v>450196</v>
          </cell>
          <cell r="B24" t="str">
            <v xml:space="preserve"> (-) Transf. Depreciação p/ Formação - Florestas</v>
          </cell>
          <cell r="C24" t="str">
            <v>0000450196*</v>
          </cell>
          <cell r="D24" t="str">
            <v>IS450196</v>
          </cell>
        </row>
        <row r="25">
          <cell r="A25">
            <v>450197</v>
          </cell>
          <cell r="B25" t="str">
            <v xml:space="preserve"> (-) Transf. Depreciação - Integrados IFRS 16</v>
          </cell>
          <cell r="C25" t="str">
            <v>0000450197*</v>
          </cell>
          <cell r="D25" t="str">
            <v>IS450197</v>
          </cell>
        </row>
        <row r="26">
          <cell r="A26">
            <v>460032</v>
          </cell>
          <cell r="B26" t="str">
            <v xml:space="preserve"> Amortização Ativo Intangível</v>
          </cell>
          <cell r="C26" t="str">
            <v>0000460032*</v>
          </cell>
          <cell r="D26" t="str">
            <v>IS460032</v>
          </cell>
        </row>
        <row r="27">
          <cell r="A27">
            <v>460034</v>
          </cell>
          <cell r="B27" t="str">
            <v xml:space="preserve"> Amortização Arrendamento Mercantil</v>
          </cell>
          <cell r="C27" t="str">
            <v>0000460034*</v>
          </cell>
          <cell r="D27" t="str">
            <v>IS460034</v>
          </cell>
        </row>
        <row r="28">
          <cell r="A28">
            <v>460147</v>
          </cell>
          <cell r="B28" t="str">
            <v xml:space="preserve"> Amortização Contrato Non Compete</v>
          </cell>
          <cell r="C28" t="str">
            <v>0000460147*</v>
          </cell>
          <cell r="D28" t="str">
            <v>IS460147</v>
          </cell>
        </row>
        <row r="29">
          <cell r="A29">
            <v>470010</v>
          </cell>
          <cell r="B29" t="str">
            <v xml:space="preserve"> (-) Depreciação CPC 27/11638</v>
          </cell>
          <cell r="C29" t="str">
            <v>0000470010*</v>
          </cell>
          <cell r="D29" t="str">
            <v>IS470010</v>
          </cell>
        </row>
        <row r="30">
          <cell r="A30">
            <v>470011</v>
          </cell>
          <cell r="B30" t="str">
            <v xml:space="preserve"> Alocação Depreciação no Estoque CPC 27/11638</v>
          </cell>
          <cell r="C30" t="str">
            <v>0000470011*</v>
          </cell>
          <cell r="D30" t="str">
            <v>IS470011</v>
          </cell>
        </row>
        <row r="31">
          <cell r="A31">
            <v>470018</v>
          </cell>
          <cell r="B31" t="str">
            <v>(-) Depreciação Fiscal</v>
          </cell>
          <cell r="C31" t="str">
            <v>0000470018*</v>
          </cell>
          <cell r="D31" t="str">
            <v>IS470018</v>
          </cell>
        </row>
        <row r="32">
          <cell r="A32">
            <v>470022</v>
          </cell>
          <cell r="B32" t="str">
            <v xml:space="preserve"> Imobilizado - Valor Justo</v>
          </cell>
          <cell r="C32" t="str">
            <v>0000470022*</v>
          </cell>
          <cell r="D32" t="str">
            <v>IS470022</v>
          </cell>
        </row>
        <row r="33">
          <cell r="A33">
            <v>470090</v>
          </cell>
          <cell r="B33" t="str">
            <v xml:space="preserve"> Depreciação do Direito de Uso - Integrados IFRS 16</v>
          </cell>
          <cell r="C33" t="str">
            <v>0000470090*</v>
          </cell>
          <cell r="D33" t="str">
            <v>IS470090</v>
          </cell>
        </row>
        <row r="34">
          <cell r="A34">
            <v>470112</v>
          </cell>
          <cell r="B34" t="str">
            <v xml:space="preserve"> (-) Depreciação - Mais valia</v>
          </cell>
          <cell r="C34" t="str">
            <v>0000470112*</v>
          </cell>
          <cell r="D34" t="str">
            <v>IS470112</v>
          </cell>
        </row>
        <row r="35">
          <cell r="A35">
            <v>470115</v>
          </cell>
          <cell r="B35" t="str">
            <v xml:space="preserve"> (-) Amortização - VDR</v>
          </cell>
          <cell r="C35" t="str">
            <v>0000470115*</v>
          </cell>
          <cell r="D35" t="str">
            <v>IS470115</v>
          </cell>
        </row>
        <row r="36">
          <cell r="A36">
            <v>480050</v>
          </cell>
          <cell r="B36" t="str">
            <v xml:space="preserve"> Amortização Ágio</v>
          </cell>
          <cell r="C36" t="str">
            <v>0000480050*</v>
          </cell>
          <cell r="D36" t="str">
            <v>IS480050</v>
          </cell>
        </row>
        <row r="37">
          <cell r="A37">
            <v>480051</v>
          </cell>
          <cell r="B37" t="str">
            <v xml:space="preserve"> Amortização Concessão Uso de Capital</v>
          </cell>
          <cell r="C37" t="str">
            <v>0000480051*</v>
          </cell>
          <cell r="D37" t="str">
            <v>IS480051</v>
          </cell>
        </row>
        <row r="38">
          <cell r="A38">
            <v>510040</v>
          </cell>
          <cell r="B38" t="str">
            <v xml:space="preserve"> Amortização ágio</v>
          </cell>
          <cell r="C38" t="str">
            <v>0000510040*</v>
          </cell>
          <cell r="D38" t="str">
            <v>IS510040</v>
          </cell>
        </row>
        <row r="39">
          <cell r="A39">
            <v>510149</v>
          </cell>
          <cell r="B39" t="str">
            <v xml:space="preserve"> Depreciação Mais Valia</v>
          </cell>
          <cell r="C39" t="str">
            <v>0000510149*</v>
          </cell>
          <cell r="D39" t="str">
            <v>IS510149</v>
          </cell>
        </row>
        <row r="40">
          <cell r="A40">
            <v>510183</v>
          </cell>
          <cell r="B40" t="str">
            <v xml:space="preserve"> Deprec. Direito de Uso - Terrenos</v>
          </cell>
          <cell r="C40" t="str">
            <v>0000510183*</v>
          </cell>
          <cell r="D40" t="str">
            <v>IS510183</v>
          </cell>
        </row>
        <row r="41">
          <cell r="A41">
            <v>510184</v>
          </cell>
          <cell r="B41" t="str">
            <v xml:space="preserve"> Deprec. Direito de Uso - Veículos</v>
          </cell>
          <cell r="C41" t="str">
            <v>0000510184*</v>
          </cell>
          <cell r="D41" t="str">
            <v>IS510184</v>
          </cell>
        </row>
        <row r="42">
          <cell r="A42">
            <v>510185</v>
          </cell>
          <cell r="B42" t="str">
            <v xml:space="preserve"> Deprec. Direito de Uso - Máquinas e Equipamentos</v>
          </cell>
          <cell r="C42" t="str">
            <v>0000510185*</v>
          </cell>
          <cell r="D42" t="str">
            <v>IS510185</v>
          </cell>
        </row>
        <row r="43">
          <cell r="A43">
            <v>510186</v>
          </cell>
          <cell r="B43" t="str">
            <v xml:space="preserve"> Deprec. Direito de Uso - Instalações</v>
          </cell>
          <cell r="C43" t="str">
            <v>0000510186*</v>
          </cell>
          <cell r="D43" t="str">
            <v>IS510186</v>
          </cell>
        </row>
        <row r="44">
          <cell r="A44">
            <v>510187</v>
          </cell>
          <cell r="B44" t="str">
            <v xml:space="preserve"> Deprec. Direito de Uso - Móveis e Utensílios</v>
          </cell>
          <cell r="C44" t="str">
            <v>0000510187*</v>
          </cell>
          <cell r="D44" t="str">
            <v>IS510187</v>
          </cell>
        </row>
        <row r="45">
          <cell r="A45">
            <v>510188</v>
          </cell>
          <cell r="B45" t="str">
            <v xml:space="preserve"> Deprec. Direito de Uso - Edificações</v>
          </cell>
          <cell r="C45" t="str">
            <v>0000510188*</v>
          </cell>
          <cell r="D45" t="str">
            <v>IS510188</v>
          </cell>
        </row>
        <row r="46">
          <cell r="A46">
            <v>510189</v>
          </cell>
          <cell r="B46" t="str">
            <v xml:space="preserve"> Amortização Direito de Uso - Software</v>
          </cell>
          <cell r="C46" t="str">
            <v>0000510189*</v>
          </cell>
          <cell r="D46" t="str">
            <v>IS510189</v>
          </cell>
        </row>
        <row r="47">
          <cell r="A47">
            <v>510193</v>
          </cell>
          <cell r="B47" t="str">
            <v xml:space="preserve"> Deprec. Direito de Uso - Industrialização</v>
          </cell>
          <cell r="C47" t="str">
            <v>0000510193*</v>
          </cell>
          <cell r="D47" t="str">
            <v>IS510193</v>
          </cell>
        </row>
        <row r="48">
          <cell r="A48">
            <v>510194</v>
          </cell>
          <cell r="B48" t="str">
            <v xml:space="preserve"> Deprec. Direito de Uso - Terrenos Florestais</v>
          </cell>
          <cell r="C48" t="str">
            <v>0000510194*</v>
          </cell>
          <cell r="D48" t="str">
            <v>IS510194</v>
          </cell>
        </row>
        <row r="49">
          <cell r="A49">
            <v>510196</v>
          </cell>
          <cell r="B49" t="str">
            <v xml:space="preserve"> (-) Transf. Depreciação p/ Formação - Florestas</v>
          </cell>
          <cell r="C49" t="str">
            <v>0000510196*</v>
          </cell>
          <cell r="D49" t="str">
            <v>IS510196</v>
          </cell>
        </row>
        <row r="50">
          <cell r="A50">
            <v>510755</v>
          </cell>
          <cell r="B50" t="str">
            <v xml:space="preserve"> Depreciação</v>
          </cell>
          <cell r="C50" t="str">
            <v>0000510755*</v>
          </cell>
          <cell r="D50" t="str">
            <v>IS510755</v>
          </cell>
        </row>
        <row r="51">
          <cell r="A51">
            <v>510838</v>
          </cell>
          <cell r="B51" t="str">
            <v xml:space="preserve"> (-) Depreciação CPC 27/11638</v>
          </cell>
          <cell r="C51" t="str">
            <v>0000510838*</v>
          </cell>
          <cell r="D51" t="str">
            <v>IS510838</v>
          </cell>
        </row>
        <row r="52">
          <cell r="A52">
            <v>510839</v>
          </cell>
          <cell r="B52" t="str">
            <v xml:space="preserve"> Depreciação-Arrendamento Mercantil</v>
          </cell>
          <cell r="C52" t="str">
            <v>0000510839*</v>
          </cell>
          <cell r="D52" t="str">
            <v>IS510839</v>
          </cell>
        </row>
        <row r="53">
          <cell r="A53">
            <v>510906</v>
          </cell>
          <cell r="B53" t="str">
            <v xml:space="preserve"> (-) Depreciação - MI</v>
          </cell>
          <cell r="C53" t="str">
            <v>0000510906*</v>
          </cell>
          <cell r="D53" t="str">
            <v>IS510906</v>
          </cell>
        </row>
        <row r="54">
          <cell r="A54">
            <v>510907</v>
          </cell>
          <cell r="B54" t="str">
            <v xml:space="preserve"> (-) Amortização - MI</v>
          </cell>
          <cell r="C54" t="str">
            <v>0000510907*</v>
          </cell>
          <cell r="D54" t="str">
            <v>IS510907</v>
          </cell>
        </row>
        <row r="55">
          <cell r="A55">
            <v>510932</v>
          </cell>
          <cell r="B55" t="str">
            <v xml:space="preserve"> Amortização Ativo Intangível</v>
          </cell>
          <cell r="C55" t="str">
            <v>0000510932*</v>
          </cell>
          <cell r="D55" t="str">
            <v>IS510932</v>
          </cell>
        </row>
        <row r="56">
          <cell r="A56">
            <v>510933</v>
          </cell>
          <cell r="B56" t="str">
            <v xml:space="preserve"> Amortização Arrendamento Mercantil</v>
          </cell>
          <cell r="C56" t="str">
            <v>0000510933*</v>
          </cell>
          <cell r="D56" t="str">
            <v>IS510933</v>
          </cell>
        </row>
        <row r="57">
          <cell r="A57">
            <v>510936</v>
          </cell>
          <cell r="B57" t="str">
            <v xml:space="preserve"> Amortização Contrato Non Compete</v>
          </cell>
          <cell r="C57" t="str">
            <v>0000510936*</v>
          </cell>
          <cell r="D57" t="str">
            <v>IS510936</v>
          </cell>
        </row>
        <row r="58">
          <cell r="A58">
            <v>530149</v>
          </cell>
          <cell r="B58" t="str">
            <v xml:space="preserve"> Depreciação Mais Valia</v>
          </cell>
          <cell r="C58" t="str">
            <v>0000530149*</v>
          </cell>
          <cell r="D58" t="str">
            <v>IS530149</v>
          </cell>
        </row>
        <row r="59">
          <cell r="A59">
            <v>530183</v>
          </cell>
          <cell r="B59" t="str">
            <v xml:space="preserve"> Deprec. Direito de Uso - Terrenos</v>
          </cell>
          <cell r="C59" t="str">
            <v>0000530183*</v>
          </cell>
          <cell r="D59" t="str">
            <v>IS530183</v>
          </cell>
        </row>
        <row r="60">
          <cell r="A60">
            <v>530184</v>
          </cell>
          <cell r="B60" t="str">
            <v xml:space="preserve"> Deprec. Direito de Uso - Veículos</v>
          </cell>
          <cell r="C60" t="str">
            <v>0000530184*</v>
          </cell>
          <cell r="D60" t="str">
            <v>IS530184</v>
          </cell>
        </row>
        <row r="61">
          <cell r="A61">
            <v>530185</v>
          </cell>
          <cell r="B61" t="str">
            <v xml:space="preserve"> Deprec. Direito de Uso - Máquinas e Equipamentos</v>
          </cell>
          <cell r="C61" t="str">
            <v>0000530185*</v>
          </cell>
          <cell r="D61" t="str">
            <v>IS530185</v>
          </cell>
        </row>
        <row r="62">
          <cell r="A62">
            <v>530186</v>
          </cell>
          <cell r="B62" t="str">
            <v xml:space="preserve"> Deprec. Direito de Uso - Instalações</v>
          </cell>
          <cell r="C62" t="str">
            <v>0000530186*</v>
          </cell>
          <cell r="D62" t="str">
            <v>IS530186</v>
          </cell>
        </row>
        <row r="63">
          <cell r="A63">
            <v>530187</v>
          </cell>
          <cell r="B63" t="str">
            <v xml:space="preserve"> Deprec. Direito de Uso - Móveis e Utensílios</v>
          </cell>
          <cell r="C63" t="str">
            <v>0000530187*</v>
          </cell>
          <cell r="D63" t="str">
            <v>IS530187</v>
          </cell>
        </row>
        <row r="64">
          <cell r="A64">
            <v>530188</v>
          </cell>
          <cell r="B64" t="str">
            <v xml:space="preserve"> Deprec. Direito de Uso - Edificações</v>
          </cell>
          <cell r="C64" t="str">
            <v>0000530188*</v>
          </cell>
          <cell r="D64" t="str">
            <v>IS530188</v>
          </cell>
        </row>
        <row r="65">
          <cell r="A65">
            <v>530189</v>
          </cell>
          <cell r="B65" t="str">
            <v>Amortização. Direito de Uso - Software</v>
          </cell>
          <cell r="C65" t="str">
            <v>0000530189*</v>
          </cell>
          <cell r="D65" t="str">
            <v>IS530189</v>
          </cell>
        </row>
        <row r="66">
          <cell r="A66">
            <v>530193</v>
          </cell>
          <cell r="B66" t="str">
            <v xml:space="preserve"> Deprec. Direito de Uso - Industrialização</v>
          </cell>
          <cell r="C66" t="str">
            <v>0000530193*</v>
          </cell>
          <cell r="D66" t="str">
            <v>IS530193</v>
          </cell>
        </row>
        <row r="67">
          <cell r="A67">
            <v>530194</v>
          </cell>
          <cell r="B67" t="str">
            <v xml:space="preserve"> Depreciação do Direito de Uso - Terrenos Florestai</v>
          </cell>
          <cell r="C67" t="str">
            <v>0000530194*</v>
          </cell>
          <cell r="D67" t="str">
            <v>IS530194</v>
          </cell>
        </row>
        <row r="68">
          <cell r="A68">
            <v>530196</v>
          </cell>
          <cell r="B68" t="str">
            <v xml:space="preserve"> (-) Transf. Depreciação p/ Formação - Florestas</v>
          </cell>
          <cell r="C68" t="str">
            <v>0000530196*</v>
          </cell>
          <cell r="D68" t="str">
            <v>IS530196</v>
          </cell>
        </row>
        <row r="69">
          <cell r="A69">
            <v>530540</v>
          </cell>
          <cell r="B69" t="str">
            <v xml:space="preserve"> Depreciação</v>
          </cell>
          <cell r="C69" t="str">
            <v>0000530540*</v>
          </cell>
          <cell r="D69" t="str">
            <v>IS530540</v>
          </cell>
        </row>
        <row r="70">
          <cell r="A70">
            <v>530620</v>
          </cell>
          <cell r="B70" t="str">
            <v xml:space="preserve"> (-) Depreciação CPC 27/11638</v>
          </cell>
          <cell r="C70" t="str">
            <v>0000530620*</v>
          </cell>
          <cell r="D70" t="str">
            <v>IS530620</v>
          </cell>
        </row>
        <row r="71">
          <cell r="A71">
            <v>530627</v>
          </cell>
          <cell r="B71" t="str">
            <v xml:space="preserve"> Amortização Ativo Intangível</v>
          </cell>
          <cell r="C71" t="str">
            <v>0000530627*</v>
          </cell>
          <cell r="D71" t="str">
            <v>IS530627</v>
          </cell>
        </row>
        <row r="72">
          <cell r="A72">
            <v>530628</v>
          </cell>
          <cell r="B72" t="str">
            <v xml:space="preserve"> Amortização Arrendamento Mercantil</v>
          </cell>
          <cell r="C72" t="str">
            <v>0000530628*</v>
          </cell>
          <cell r="D72" t="str">
            <v>IS530628</v>
          </cell>
        </row>
        <row r="73">
          <cell r="A73">
            <v>530650</v>
          </cell>
          <cell r="B73" t="str">
            <v xml:space="preserve"> Amortização ágio</v>
          </cell>
          <cell r="C73" t="str">
            <v>0000530650*</v>
          </cell>
          <cell r="D73" t="str">
            <v>IS530650</v>
          </cell>
        </row>
        <row r="74">
          <cell r="A74">
            <v>530839</v>
          </cell>
          <cell r="B74" t="str">
            <v xml:space="preserve"> Depreciação-Arrendamento Mercantil</v>
          </cell>
          <cell r="C74" t="str">
            <v>0000530839*</v>
          </cell>
          <cell r="D74" t="str">
            <v>IS530839</v>
          </cell>
        </row>
        <row r="75">
          <cell r="A75">
            <v>530936</v>
          </cell>
          <cell r="B75" t="str">
            <v xml:space="preserve"> Amortização Contrato Non Compete</v>
          </cell>
          <cell r="C75" t="str">
            <v>0000530936*</v>
          </cell>
          <cell r="D75" t="str">
            <v>IS530936</v>
          </cell>
        </row>
        <row r="76">
          <cell r="A76">
            <v>550149</v>
          </cell>
          <cell r="B76" t="str">
            <v xml:space="preserve"> Depreciação Mais Valia</v>
          </cell>
          <cell r="C76" t="str">
            <v>0000550149*</v>
          </cell>
          <cell r="D76" t="str">
            <v>IS550149</v>
          </cell>
        </row>
        <row r="77">
          <cell r="A77">
            <v>550183</v>
          </cell>
          <cell r="B77" t="str">
            <v xml:space="preserve"> Deprec. Direito de Uso - Terrenos</v>
          </cell>
          <cell r="C77" t="str">
            <v>0000550183*</v>
          </cell>
          <cell r="D77" t="str">
            <v>IS550183</v>
          </cell>
        </row>
        <row r="78">
          <cell r="A78">
            <v>550184</v>
          </cell>
          <cell r="B78" t="str">
            <v xml:space="preserve"> Deprec. Direito de Uso - Veículos</v>
          </cell>
          <cell r="C78" t="str">
            <v>0000550184*</v>
          </cell>
          <cell r="D78" t="str">
            <v>IS550184</v>
          </cell>
        </row>
        <row r="79">
          <cell r="A79">
            <v>550185</v>
          </cell>
          <cell r="B79" t="str">
            <v xml:space="preserve"> Deprec. Direito de Uso - Máquinas e Equipamentos</v>
          </cell>
          <cell r="C79" t="str">
            <v>0000550185*</v>
          </cell>
          <cell r="D79" t="str">
            <v>IS550185</v>
          </cell>
        </row>
        <row r="80">
          <cell r="A80">
            <v>550186</v>
          </cell>
          <cell r="B80" t="str">
            <v xml:space="preserve"> Deprec. Direito de Uso - Instalações</v>
          </cell>
          <cell r="C80" t="str">
            <v>0000550186*</v>
          </cell>
          <cell r="D80" t="str">
            <v>IS550186</v>
          </cell>
        </row>
        <row r="81">
          <cell r="A81">
            <v>550187</v>
          </cell>
          <cell r="B81" t="str">
            <v xml:space="preserve"> Deprec. Direito de Uso - Móveis e Utensílios</v>
          </cell>
          <cell r="C81" t="str">
            <v>0000550187*</v>
          </cell>
          <cell r="D81" t="str">
            <v>IS550187</v>
          </cell>
        </row>
        <row r="82">
          <cell r="A82">
            <v>550188</v>
          </cell>
          <cell r="B82" t="str">
            <v xml:space="preserve"> Deprec. Direito de Uso - Edificações</v>
          </cell>
          <cell r="C82" t="str">
            <v>0000550188*</v>
          </cell>
          <cell r="D82" t="str">
            <v>IS550188</v>
          </cell>
        </row>
        <row r="83">
          <cell r="A83">
            <v>550189</v>
          </cell>
          <cell r="B83" t="str">
            <v xml:space="preserve"> Amortização Direito de Uso - Software</v>
          </cell>
          <cell r="C83" t="str">
            <v>0000550189*</v>
          </cell>
          <cell r="D83" t="str">
            <v>IS550189</v>
          </cell>
        </row>
        <row r="84">
          <cell r="A84">
            <v>550193</v>
          </cell>
          <cell r="B84" t="str">
            <v xml:space="preserve"> Deprec. Direito de Uso - Industrialização</v>
          </cell>
          <cell r="C84" t="str">
            <v>0000550193*</v>
          </cell>
          <cell r="D84" t="str">
            <v>IS550193</v>
          </cell>
        </row>
        <row r="85">
          <cell r="A85">
            <v>550194</v>
          </cell>
          <cell r="B85" t="str">
            <v xml:space="preserve"> Deprec. Direito de Uso - Terrenos Florestais</v>
          </cell>
          <cell r="C85" t="str">
            <v>0000550194*</v>
          </cell>
          <cell r="D85" t="str">
            <v>IS550194</v>
          </cell>
        </row>
        <row r="86">
          <cell r="A86">
            <v>550635</v>
          </cell>
          <cell r="B86" t="str">
            <v xml:space="preserve"> Depreciação</v>
          </cell>
          <cell r="C86" t="str">
            <v>0000550635*</v>
          </cell>
          <cell r="D86" t="str">
            <v>IS550635</v>
          </cell>
        </row>
        <row r="87">
          <cell r="A87">
            <v>550643</v>
          </cell>
          <cell r="B87" t="str">
            <v xml:space="preserve"> (-) Depreciação - ADM</v>
          </cell>
          <cell r="C87" t="str">
            <v>0000550643*</v>
          </cell>
          <cell r="D87" t="str">
            <v>IS550643</v>
          </cell>
        </row>
        <row r="88">
          <cell r="A88">
            <v>550644</v>
          </cell>
          <cell r="B88" t="str">
            <v xml:space="preserve"> (-) Amortização - ADM</v>
          </cell>
          <cell r="C88" t="str">
            <v>0000550644*</v>
          </cell>
          <cell r="D88" t="str">
            <v>IS550644</v>
          </cell>
        </row>
        <row r="89">
          <cell r="A89">
            <v>550664</v>
          </cell>
          <cell r="B89" t="str">
            <v xml:space="preserve"> Depreciação da Reavaliação</v>
          </cell>
          <cell r="C89" t="str">
            <v>0000550664*</v>
          </cell>
          <cell r="D89" t="str">
            <v>IS550664</v>
          </cell>
        </row>
        <row r="90">
          <cell r="A90">
            <v>550672</v>
          </cell>
          <cell r="B90" t="str">
            <v xml:space="preserve"> (-) Depreciação CPC 27/11638</v>
          </cell>
          <cell r="C90" t="str">
            <v>0000550672*</v>
          </cell>
          <cell r="D90" t="str">
            <v>IS550672</v>
          </cell>
        </row>
        <row r="91">
          <cell r="A91">
            <v>550679</v>
          </cell>
          <cell r="B91" t="str">
            <v xml:space="preserve"> Depreciação-Arrendamento Mercantil</v>
          </cell>
          <cell r="C91" t="str">
            <v>0000550679*</v>
          </cell>
          <cell r="D91" t="str">
            <v>IS550679</v>
          </cell>
        </row>
        <row r="92">
          <cell r="A92">
            <v>550862</v>
          </cell>
          <cell r="B92" t="str">
            <v xml:space="preserve"> Amortização Ativo Intangível</v>
          </cell>
          <cell r="C92" t="str">
            <v>0000550862*</v>
          </cell>
          <cell r="D92" t="str">
            <v>IS550862</v>
          </cell>
        </row>
        <row r="93">
          <cell r="A93">
            <v>550863</v>
          </cell>
          <cell r="B93" t="str">
            <v xml:space="preserve"> Amortização Arrendamento Mercantil</v>
          </cell>
          <cell r="C93" t="str">
            <v>0000550863*</v>
          </cell>
          <cell r="D93" t="str">
            <v>IS550863</v>
          </cell>
        </row>
        <row r="94">
          <cell r="A94">
            <v>550936</v>
          </cell>
          <cell r="B94" t="str">
            <v xml:space="preserve"> Amortização Contrato Non Compete</v>
          </cell>
          <cell r="C94" t="str">
            <v>0000550936*</v>
          </cell>
          <cell r="D94" t="str">
            <v>IS550936</v>
          </cell>
        </row>
        <row r="95">
          <cell r="A95">
            <v>600203</v>
          </cell>
          <cell r="B95" t="str">
            <v xml:space="preserve"> Amortização Valor Justo Patantes</v>
          </cell>
          <cell r="C95" t="str">
            <v>0000600203*</v>
          </cell>
          <cell r="D95" t="str">
            <v>IS600203</v>
          </cell>
        </row>
        <row r="96">
          <cell r="A96">
            <v>600204</v>
          </cell>
          <cell r="B96" t="str">
            <v xml:space="preserve"> Amortização Valor Justo Relacion. c/ Fornecedores</v>
          </cell>
          <cell r="C96" t="str">
            <v>0000600204*</v>
          </cell>
          <cell r="D96" t="str">
            <v>IS600204</v>
          </cell>
        </row>
        <row r="97">
          <cell r="A97">
            <v>600205</v>
          </cell>
          <cell r="B97" t="str">
            <v xml:space="preserve"> Amortização Mais Valia Imobilizado</v>
          </cell>
          <cell r="C97" t="str">
            <v>0000600205*</v>
          </cell>
          <cell r="D97" t="str">
            <v>IS600205</v>
          </cell>
        </row>
        <row r="98">
          <cell r="A98">
            <v>600212</v>
          </cell>
          <cell r="B98" t="str">
            <v xml:space="preserve"> Amortização Relacionamento com Clientes</v>
          </cell>
          <cell r="C98" t="str">
            <v>0000600212*</v>
          </cell>
          <cell r="D98" t="str">
            <v>IS600212</v>
          </cell>
        </row>
        <row r="99">
          <cell r="A99">
            <v>600401</v>
          </cell>
          <cell r="B99" t="str">
            <v xml:space="preserve"> Amortização Quotas de Importação</v>
          </cell>
          <cell r="C99" t="str">
            <v>0000600401*</v>
          </cell>
          <cell r="D99" t="str">
            <v>IS600401</v>
          </cell>
        </row>
        <row r="100">
          <cell r="A100">
            <v>600405</v>
          </cell>
          <cell r="B100" t="str">
            <v>Amortização Non Compete</v>
          </cell>
          <cell r="C100" t="str">
            <v>0000600405*</v>
          </cell>
          <cell r="D100" t="str">
            <v>IS600405</v>
          </cell>
        </row>
        <row r="101">
          <cell r="A101"/>
          <cell r="B101"/>
          <cell r="C101"/>
        </row>
        <row r="102">
          <cell r="A102"/>
          <cell r="B102"/>
          <cell r="C102"/>
        </row>
        <row r="103">
          <cell r="A103"/>
          <cell r="B103"/>
          <cell r="C103"/>
        </row>
      </sheetData>
      <sheetData sheetId="11" refreshError="1"/>
      <sheetData sheetId="12" refreshError="1"/>
      <sheetData sheetId="13" refreshError="1"/>
      <sheetData sheetId="14"/>
      <sheetData sheetId="15"/>
      <sheetData sheetId="16"/>
      <sheetData sheetId="17"/>
      <sheetData sheetId="18"/>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70"/>
      <sheetName val="#REF"/>
    </sheetNames>
    <sheetDataSet>
      <sheetData sheetId="0" refreshError="1"/>
      <sheetData sheetId="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_DVI"/>
      <sheetName val="Fat_Meta"/>
      <sheetName val="Desdobra_Meta"/>
      <sheetName val="Açoes_Meta"/>
      <sheetName val="Açoes_Merc"/>
      <sheetName val="Açoes_Proc"/>
      <sheetName val="Fat_Total"/>
      <sheetName val="Volume"/>
      <sheetName val="Preco"/>
      <sheetName val="Causas_1Trim"/>
      <sheetName val="Causas_2Trim"/>
      <sheetName val="Graf_Mercado"/>
      <sheetName val="Graf_Atividade"/>
      <sheetName val="Exp_Item"/>
      <sheetName val="Matriz"/>
      <sheetName val="CSA_Vol"/>
      <sheetName val="CSA_Menu"/>
      <sheetName val="CSA_Pareto1"/>
      <sheetName val="CSA_Causas1"/>
      <sheetName val="CSA_Pareto2"/>
      <sheetName val="CSA_Causas2"/>
      <sheetName val="CSA_Pareto3"/>
      <sheetName val="CSA_Causas3"/>
      <sheetName val="CSA_Pareto4"/>
      <sheetName val="CSA_Causas4"/>
      <sheetName val="BRF"/>
      <sheetName val="Dados"/>
      <sheetName val="Base"/>
      <sheetName val="Lis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e_acum_mensal"/>
      <sheetName val="julho2001"/>
      <sheetName val="Base 2002"/>
      <sheetName val="Orç 2003"/>
      <sheetName val="Laticínios"/>
      <sheetName val="Batata"/>
      <sheetName val="Carnes"/>
      <sheetName val="Consolidado"/>
      <sheetName val="Frangos"/>
      <sheetName val="Peru - Acertar nesta planilha"/>
      <sheetName val="Suco"/>
      <sheetName val="Suí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Entrada"/>
      <sheetName val="1"/>
      <sheetName val="2"/>
      <sheetName val="3"/>
      <sheetName val="4"/>
      <sheetName val="6"/>
      <sheetName val="5"/>
    </sheetNames>
    <sheetDataSet>
      <sheetData sheetId="0" refreshError="1">
        <row r="2">
          <cell r="B2" t="b">
            <v>1</v>
          </cell>
        </row>
        <row r="8">
          <cell r="B8" t="b">
            <v>1</v>
          </cell>
        </row>
        <row r="13">
          <cell r="B13" t="b">
            <v>1</v>
          </cell>
        </row>
        <row r="18">
          <cell r="B18" t="b">
            <v>1</v>
          </cell>
        </row>
        <row r="22">
          <cell r="B22" t="b">
            <v>1</v>
          </cell>
        </row>
        <row r="26">
          <cell r="B26" t="b">
            <v>1</v>
          </cell>
        </row>
        <row r="30">
          <cell r="B30" t="b">
            <v>1</v>
          </cell>
        </row>
        <row r="34">
          <cell r="B34" t="b">
            <v>1</v>
          </cell>
        </row>
        <row r="38">
          <cell r="B38" t="b">
            <v>1</v>
          </cell>
        </row>
        <row r="42">
          <cell r="B42" t="b">
            <v>1</v>
          </cell>
        </row>
        <row r="46">
          <cell r="B46" t="b">
            <v>1</v>
          </cell>
        </row>
        <row r="52">
          <cell r="B52" t="b">
            <v>1</v>
          </cell>
        </row>
        <row r="58">
          <cell r="B58" t="b">
            <v>1</v>
          </cell>
        </row>
        <row r="62">
          <cell r="B62" t="b">
            <v>1</v>
          </cell>
        </row>
        <row r="66">
          <cell r="B66" t="b">
            <v>0</v>
          </cell>
        </row>
      </sheetData>
      <sheetData sheetId="1"/>
      <sheetData sheetId="2"/>
      <sheetData sheetId="3"/>
      <sheetData sheetId="4"/>
      <sheetData sheetId="5"/>
      <sheetData sheetId="6"/>
      <sheetData sheetId="7"/>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O"/>
      <sheetName val="BIMESTRAL INDUSTR"/>
      <sheetName val="BIMESTRAL congel"/>
      <sheetName val="SEMESTRAL INDUSTR"/>
      <sheetName val="APOIO"/>
      <sheetName val="apoio_IBGE"/>
      <sheetName val="APOIO sintese"/>
      <sheetName val="projeções"/>
      <sheetName val="renda real"/>
      <sheetName val="classes PO"/>
      <sheetName val="Industrializados"/>
      <sheetName val="Congelado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ço"/>
      <sheetName val="Situação Patrimonial"/>
      <sheetName val="Indicadores"/>
      <sheetName val="base 1998 "/>
      <sheetName val="Base AVP"/>
      <sheetName val="Macro"/>
    </sheetNames>
    <sheetDataSet>
      <sheetData sheetId="0"/>
      <sheetData sheetId="1"/>
      <sheetData sheetId="2"/>
      <sheetData sheetId="3"/>
      <sheetData sheetId="4"/>
      <sheetData sheetId="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iados"/>
      <sheetName val="Demonstrativo"/>
    </sheetNames>
    <sheetDataSet>
      <sheetData sheetId="0" refreshError="1">
        <row r="3">
          <cell r="A3">
            <v>38353</v>
          </cell>
          <cell r="B3">
            <v>38718</v>
          </cell>
          <cell r="C3">
            <v>39083</v>
          </cell>
          <cell r="D3">
            <v>39448</v>
          </cell>
          <cell r="E3">
            <v>39814</v>
          </cell>
          <cell r="F3">
            <v>40179</v>
          </cell>
          <cell r="G3">
            <v>40544</v>
          </cell>
          <cell r="H3">
            <v>40909</v>
          </cell>
          <cell r="I3">
            <v>41275</v>
          </cell>
          <cell r="J3">
            <v>41640</v>
          </cell>
          <cell r="K3">
            <v>42005</v>
          </cell>
        </row>
        <row r="4">
          <cell r="A4">
            <v>38390</v>
          </cell>
          <cell r="B4">
            <v>38775</v>
          </cell>
          <cell r="C4">
            <v>39132</v>
          </cell>
          <cell r="D4">
            <v>39482</v>
          </cell>
          <cell r="E4">
            <v>39867</v>
          </cell>
          <cell r="F4">
            <v>40224</v>
          </cell>
          <cell r="G4">
            <v>40609</v>
          </cell>
          <cell r="H4">
            <v>40959</v>
          </cell>
        </row>
        <row r="5">
          <cell r="A5">
            <v>38391</v>
          </cell>
          <cell r="B5">
            <v>38776</v>
          </cell>
          <cell r="C5">
            <v>39133</v>
          </cell>
          <cell r="D5">
            <v>39483</v>
          </cell>
          <cell r="E5">
            <v>39868</v>
          </cell>
          <cell r="F5">
            <v>40225</v>
          </cell>
          <cell r="G5">
            <v>40610</v>
          </cell>
          <cell r="H5">
            <v>40960</v>
          </cell>
        </row>
        <row r="6">
          <cell r="A6">
            <v>38436</v>
          </cell>
          <cell r="B6">
            <v>38821</v>
          </cell>
          <cell r="C6">
            <v>39178</v>
          </cell>
          <cell r="D6">
            <v>39528</v>
          </cell>
          <cell r="E6">
            <v>39913</v>
          </cell>
          <cell r="F6">
            <v>40270</v>
          </cell>
          <cell r="G6">
            <v>40654</v>
          </cell>
          <cell r="H6">
            <v>41005</v>
          </cell>
        </row>
        <row r="7">
          <cell r="A7">
            <v>38463</v>
          </cell>
          <cell r="B7">
            <v>38828</v>
          </cell>
          <cell r="C7">
            <v>39193</v>
          </cell>
          <cell r="D7">
            <v>39559</v>
          </cell>
          <cell r="E7">
            <v>39924</v>
          </cell>
          <cell r="F7">
            <v>40289</v>
          </cell>
          <cell r="G7">
            <v>40655</v>
          </cell>
          <cell r="H7">
            <v>41020</v>
          </cell>
          <cell r="I7">
            <v>41385</v>
          </cell>
          <cell r="J7">
            <v>41750</v>
          </cell>
          <cell r="K7">
            <v>42115</v>
          </cell>
        </row>
        <row r="8">
          <cell r="A8">
            <v>38473</v>
          </cell>
          <cell r="B8">
            <v>38838</v>
          </cell>
          <cell r="C8">
            <v>39203</v>
          </cell>
          <cell r="D8">
            <v>39569</v>
          </cell>
          <cell r="E8">
            <v>39934</v>
          </cell>
          <cell r="F8">
            <v>40299</v>
          </cell>
          <cell r="G8">
            <v>40664</v>
          </cell>
          <cell r="H8">
            <v>41030</v>
          </cell>
          <cell r="I8">
            <v>41395</v>
          </cell>
          <cell r="J8">
            <v>41760</v>
          </cell>
          <cell r="K8">
            <v>42125</v>
          </cell>
        </row>
        <row r="9">
          <cell r="A9">
            <v>38498</v>
          </cell>
          <cell r="B9">
            <v>38883</v>
          </cell>
          <cell r="C9">
            <v>39240</v>
          </cell>
          <cell r="D9">
            <v>39590</v>
          </cell>
          <cell r="E9">
            <v>39975</v>
          </cell>
          <cell r="F9">
            <v>40332</v>
          </cell>
          <cell r="G9">
            <v>40717</v>
          </cell>
          <cell r="H9">
            <v>41067</v>
          </cell>
        </row>
        <row r="10">
          <cell r="A10">
            <v>38602</v>
          </cell>
          <cell r="B10">
            <v>38967</v>
          </cell>
          <cell r="C10">
            <v>39332</v>
          </cell>
          <cell r="D10">
            <v>39698</v>
          </cell>
          <cell r="E10">
            <v>40063</v>
          </cell>
          <cell r="F10">
            <v>40428</v>
          </cell>
          <cell r="G10">
            <v>40793</v>
          </cell>
          <cell r="H10">
            <v>41159</v>
          </cell>
          <cell r="I10">
            <v>41524</v>
          </cell>
          <cell r="J10">
            <v>41889</v>
          </cell>
          <cell r="K10">
            <v>42254</v>
          </cell>
        </row>
        <row r="11">
          <cell r="A11">
            <v>38637</v>
          </cell>
          <cell r="B11">
            <v>39002</v>
          </cell>
          <cell r="C11">
            <v>39367</v>
          </cell>
          <cell r="D11">
            <v>39733</v>
          </cell>
          <cell r="E11">
            <v>40098</v>
          </cell>
          <cell r="F11">
            <v>40463</v>
          </cell>
          <cell r="G11">
            <v>40828</v>
          </cell>
          <cell r="H11">
            <v>41194</v>
          </cell>
          <cell r="I11">
            <v>41559</v>
          </cell>
          <cell r="J11">
            <v>41924</v>
          </cell>
          <cell r="K11">
            <v>42289</v>
          </cell>
        </row>
        <row r="12">
          <cell r="A12">
            <v>38658</v>
          </cell>
          <cell r="B12">
            <v>39023</v>
          </cell>
          <cell r="C12">
            <v>39388</v>
          </cell>
          <cell r="D12">
            <v>39754</v>
          </cell>
          <cell r="E12">
            <v>40119</v>
          </cell>
          <cell r="F12">
            <v>40484</v>
          </cell>
          <cell r="G12">
            <v>40849</v>
          </cell>
          <cell r="H12">
            <v>41215</v>
          </cell>
          <cell r="I12">
            <v>41580</v>
          </cell>
          <cell r="J12">
            <v>41945</v>
          </cell>
          <cell r="K12">
            <v>42310</v>
          </cell>
        </row>
        <row r="13">
          <cell r="A13">
            <v>38671</v>
          </cell>
          <cell r="B13">
            <v>39036</v>
          </cell>
          <cell r="C13">
            <v>39401</v>
          </cell>
          <cell r="D13">
            <v>39767</v>
          </cell>
          <cell r="E13">
            <v>40132</v>
          </cell>
          <cell r="F13">
            <v>40497</v>
          </cell>
          <cell r="G13">
            <v>40862</v>
          </cell>
          <cell r="H13">
            <v>41228</v>
          </cell>
          <cell r="I13">
            <v>41593</v>
          </cell>
          <cell r="J13">
            <v>41958</v>
          </cell>
          <cell r="K13">
            <v>42323</v>
          </cell>
        </row>
        <row r="14">
          <cell r="A14">
            <v>38711</v>
          </cell>
          <cell r="B14">
            <v>39076</v>
          </cell>
          <cell r="C14">
            <v>39441</v>
          </cell>
          <cell r="D14">
            <v>39807</v>
          </cell>
          <cell r="E14">
            <v>40172</v>
          </cell>
          <cell r="F14">
            <v>40537</v>
          </cell>
          <cell r="G14">
            <v>40902</v>
          </cell>
          <cell r="H14">
            <v>41268</v>
          </cell>
          <cell r="I14">
            <v>41633</v>
          </cell>
          <cell r="J14">
            <v>41998</v>
          </cell>
          <cell r="K14">
            <v>42363</v>
          </cell>
        </row>
      </sheetData>
      <sheetData sheetId="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dos"/>
      <sheetName val="ATIVO"/>
      <sheetName val="PASSIVO"/>
      <sheetName val="DR"/>
      <sheetName val="MUTPATRIM"/>
      <sheetName val="DOAR"/>
      <sheetName val="FCX"/>
      <sheetName val="AC"/>
      <sheetName val="DIFERIDO"/>
      <sheetName val="IMOBILIZADO"/>
      <sheetName val="PC"/>
      <sheetName val="EXLP"/>
      <sheetName val="V.LIQUIDAS"/>
      <sheetName val="CUSTOVAR"/>
      <sheetName val="CFXRESULTADO"/>
      <sheetName val="CFFXPROJETO"/>
      <sheetName val="SERV.TERC."/>
      <sheetName val="DESPTRIB"/>
      <sheetName val="VARIAÇÕES"/>
      <sheetName val="DEP.AMORTIZ"/>
      <sheetName val="DES.ADM"/>
      <sheetName val="CF20100"/>
      <sheetName val="CF20110"/>
      <sheetName val="CF20120"/>
      <sheetName val="CF20200"/>
      <sheetName val="CF20210"/>
      <sheetName val="CF20220"/>
      <sheetName val="CF20310"/>
      <sheetName val="CF20320"/>
      <sheetName val="DESP.COM VAR."/>
      <sheetName val="DESP.COM.FIXA"/>
      <sheetName val="DES(REC)FIN"/>
      <sheetName val="Plano de Contas"/>
      <sheetName val="Oriente Médio"/>
      <sheetName val="dre_acum_mensal"/>
      <sheetName val="historico mensal fechamento"/>
      <sheetName val="+BALANÇO PATRIMONIAL"/>
      <sheetName val="Laticínios"/>
      <sheetName val="Batata"/>
      <sheetName val="Carnes"/>
      <sheetName val="Consolidado"/>
      <sheetName val="Frangos"/>
      <sheetName val="Peru - Acertar nesta planilha"/>
      <sheetName val="Suco"/>
      <sheetName val="Suí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TP crerscimento"/>
      <sheetName val="PTP verso"/>
      <sheetName val="PTP produção"/>
      <sheetName val="PTP verso (2)"/>
      <sheetName val="PTP incubação"/>
      <sheetName val="PTP verso (3)"/>
      <sheetName val="Base"/>
      <sheetName val="PM"/>
      <sheetName val="DADOS"/>
      <sheetName val="Plan4"/>
      <sheetName val="EXTRATOS"/>
      <sheetName val="Plan3"/>
      <sheetName val="Plano de Açã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ÇO PATRIMONIAL"/>
      <sheetName val="Suco"/>
      <sheetName val="PER1"/>
      <sheetName val="Base ADM"/>
      <sheetName val="Base Custos"/>
      <sheetName val="Base ME"/>
      <sheetName val="Base MI"/>
      <sheetName val="dre_acum_mens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Entrada"/>
      <sheetName val="Cdia"/>
      <sheetName val="Tpas"/>
      <sheetName val="Too"/>
      <sheetName val="Ptag"/>
      <sheetName val="Uber"/>
      <sheetName val="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COORD REL CLIENTE"/>
      <sheetName val="GER FATURAMENTO"/>
      <sheetName val="ANAL RECEITA"/>
      <sheetName val="GER CLIENTES CONSUMIDORES"/>
      <sheetName val="COORD VENDAS VAREJO"/>
      <sheetName val="SOHO"/>
      <sheetName val="COORD ADM DE ACESSO"/>
      <sheetName val="GER REDE DE ACESSO"/>
      <sheetName val="COORD REDE DE ACESSO"/>
      <sheetName val="COO REDE DE ACESSO INTERIOR"/>
      <sheetName val="GER TUP´S"/>
      <sheetName val="VENDAS TUP´S"/>
      <sheetName val="OPERAÇÃO"/>
      <sheetName val="EXTRA  VENDAS TUP´S"/>
      <sheetName val="COORD OPERAÇÃO"/>
      <sheetName val="Check List- Gerrot"/>
      <sheetName val="MêsBase"/>
      <sheetName val="600ML"/>
      <sheetName val="Macro1"/>
      <sheetName val="VENDAS&quot;TUP´S"/>
      <sheetName val="OPERAÇÃM"/>
      <sheetName val="EXTRC  VENDAS&quot;TUP´S"/>
      <sheetName val="COORD ORERAÇÃO"/>
      <sheetName val="Plan4"/>
      <sheetName val="Validações"/>
      <sheetName val="Cronograma"/>
      <sheetName val="DIR MERCADO CONSUMIDOR"/>
      <sheetName val="Plano de Ação"/>
      <sheetName val="GDP"/>
      <sheetName val="Cashflow"/>
      <sheetName val="Variáveis"/>
      <sheetName val="#REF"/>
      <sheetName val="GLOPER_30abril"/>
      <sheetName val="OK Premissas Nat 56"/>
      <sheetName val="Dados"/>
      <sheetName val="Menu"/>
      <sheetName val="P_Gerencias"/>
      <sheetName val="P_SiglasGerencias"/>
      <sheetName val="Justif Nat 51"/>
      <sheetName val="OK Justif Nat 58 "/>
      <sheetName val="Just Nat 57 B"/>
      <sheetName val="JUST NAT 52"/>
      <sheetName val="Principal"/>
      <sheetName val="Volumes"/>
      <sheetName val="Instruções"/>
      <sheetName val="Dados Gráfico"/>
      <sheetName val="Base"/>
      <sheetName val="Step2_Histogram"/>
    </sheetNames>
    <sheetDataSet>
      <sheetData sheetId="0" refreshError="1">
        <row r="2">
          <cell r="C2" t="str">
            <v>ALVARO PEREIRA DA COSTA</v>
          </cell>
        </row>
        <row r="3">
          <cell r="C3" t="str">
            <v>CESAR AUGUSTO XAVIER MOREIRA</v>
          </cell>
        </row>
        <row r="4">
          <cell r="C4" t="str">
            <v>CICERO CRISPIM MARQUES FEITOSA</v>
          </cell>
        </row>
        <row r="5">
          <cell r="C5" t="str">
            <v>ERIVALDO VIDAL JUNIOR</v>
          </cell>
        </row>
        <row r="6">
          <cell r="C6" t="str">
            <v>MARTONIO DE OLIVEIRA RODRIGUES</v>
          </cell>
        </row>
        <row r="7">
          <cell r="C7" t="str">
            <v>JOSE FILIPE ALVES DE BARROS QUEIROZ</v>
          </cell>
        </row>
        <row r="8">
          <cell r="C8" t="str">
            <v>JOSE ALDISIO LEITE FIRMINO</v>
          </cell>
        </row>
        <row r="9">
          <cell r="C9" t="str">
            <v>BERNARDINO TEMPONI CAMPOS</v>
          </cell>
        </row>
        <row r="10">
          <cell r="C10" t="str">
            <v>FRANCISCO AFONSO FERREIRA MAIA</v>
          </cell>
        </row>
        <row r="11">
          <cell r="C11" t="str">
            <v>JOAO TOME MOREIRA</v>
          </cell>
        </row>
        <row r="12">
          <cell r="C12" t="str">
            <v>ELVIO ANTONIO NARCISO</v>
          </cell>
        </row>
        <row r="13">
          <cell r="C13" t="str">
            <v>JOSE MARIA CAVALCANTE FILHO</v>
          </cell>
        </row>
        <row r="14">
          <cell r="C14" t="str">
            <v>GIORDANO BRUNO PEREIRA BRASIL</v>
          </cell>
        </row>
        <row r="15">
          <cell r="C15" t="str">
            <v>HEITOR PIRES BARBOSA JUNIOR</v>
          </cell>
        </row>
        <row r="16">
          <cell r="C16" t="str">
            <v>SANDRO EDUARDO GONÇALVES E SILVA</v>
          </cell>
        </row>
        <row r="17">
          <cell r="C17" t="str">
            <v>GEORGINA VASCONCELOS SAMPAIO</v>
          </cell>
        </row>
        <row r="18">
          <cell r="C18" t="str">
            <v>MARCO AURELIO MALACO PEREIRA</v>
          </cell>
        </row>
        <row r="19">
          <cell r="C19" t="str">
            <v>REGINA CLAUDIA OLIVEIRA DE SANTANA</v>
          </cell>
        </row>
        <row r="20">
          <cell r="C20" t="str">
            <v>GUSTAVO ROCHA AMARAL</v>
          </cell>
        </row>
        <row r="21">
          <cell r="C21" t="str">
            <v>SARVIA SILVANA RIOS PIRES</v>
          </cell>
        </row>
        <row r="22">
          <cell r="C22" t="str">
            <v>DELANIA AZEVEDO CAVALCANTE</v>
          </cell>
        </row>
        <row r="23">
          <cell r="C23" t="str">
            <v>EDUARDO LOPES DOS SANTOS NETO</v>
          </cell>
        </row>
        <row r="24">
          <cell r="C24" t="str">
            <v>WALDENIO DE JESUS SOARES DA ROCHA</v>
          </cell>
        </row>
        <row r="25">
          <cell r="C25" t="str">
            <v>PAULO AFONSO DE ARAUJO SIQUEIRA</v>
          </cell>
        </row>
        <row r="26">
          <cell r="C26" t="str">
            <v>JOSE JULIO BRAGA SILVA</v>
          </cell>
        </row>
        <row r="27">
          <cell r="C27" t="str">
            <v>JOAO CAPPI</v>
          </cell>
        </row>
        <row r="28">
          <cell r="C28" t="str">
            <v>GABRIEL MONTENEGRO DAMASCENO</v>
          </cell>
        </row>
        <row r="29">
          <cell r="C29" t="str">
            <v>PEDRO BEZERRA SILVA</v>
          </cell>
        </row>
        <row r="30">
          <cell r="C30" t="str">
            <v>FERNANDO BARBOSA MELLO MENDES</v>
          </cell>
        </row>
        <row r="31">
          <cell r="C31" t="str">
            <v>LUCIANO CANSANCAO MOREIRA E SILVA</v>
          </cell>
        </row>
        <row r="32">
          <cell r="C32" t="str">
            <v>MAURO FREITAS DE ATAIDE</v>
          </cell>
        </row>
        <row r="33">
          <cell r="C33" t="str">
            <v>FRANCISCO CARMELIO MEDEIROS NETO</v>
          </cell>
        </row>
        <row r="34">
          <cell r="C34" t="str">
            <v>LUIZ HIRAM FARIAS BEZERRA</v>
          </cell>
        </row>
        <row r="35">
          <cell r="C35" t="str">
            <v>ROBERTO BATISTA MONTEFUSCO ARRAES</v>
          </cell>
        </row>
        <row r="36">
          <cell r="C36" t="str">
            <v>PAULO DA CUNHA CORREIA LIMA</v>
          </cell>
        </row>
        <row r="37">
          <cell r="C37" t="str">
            <v>JOAO ANICETO DE CARVALHO NET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I."/>
      <sheetName val="Macros"/>
      <sheetName val="Agro"/>
    </sheetNames>
    <definedNames>
      <definedName name="Imprime96MR"/>
      <definedName name="Imprime96MUS"/>
    </definedNames>
    <sheetDataSet>
      <sheetData sheetId="0" refreshError="1"/>
      <sheetData sheetId="1" refreshError="1"/>
      <sheetData sheetId="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BROILER players"/>
      <sheetName val="main TURKEY players"/>
      <sheetName val="main POULTRY players"/>
      <sheetName val="main PORK players"/>
      <sheetName val="4 pan aves"/>
      <sheetName val="4a pan suinos"/>
      <sheetName val="6 des aves"/>
      <sheetName val="7 des suinos"/>
      <sheetName val="aves por destino"/>
      <sheetName val="suinos por destino"/>
      <sheetName val="resumo 1ºTRI"/>
      <sheetName val="carnes historico"/>
      <sheetName val="preços milho-soja"/>
      <sheetName val="milho e soja BRA"/>
      <sheetName val="milho e soja EUA"/>
      <sheetName val="historico mensal fechament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
      <sheetName val="Balancete"/>
      <sheetName val="Conso"/>
      <sheetName val="Personale"/>
      <sheetName val="Personale_RH"/>
      <sheetName val="Outros Detalhes"/>
      <sheetName val="Detalh_1"/>
      <sheetName val="Detah_2"/>
      <sheetName val="Detalh_Receit_Business"/>
      <sheetName val="Macro1"/>
      <sheetName val="+BALANÇO PATRIMONIAL"/>
      <sheetName val="Cenário"/>
      <sheetName val="Historical Prices - C Bond"/>
      <sheetName val="Base ADM"/>
      <sheetName val="Base Custos"/>
      <sheetName val="Base ME"/>
      <sheetName val="Base MI"/>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70"/>
      <sheetName val="#REF"/>
    </sheetNames>
    <sheetDataSet>
      <sheetData sheetId="0" refreshError="1"/>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erto Inv. Prod"/>
      <sheetName val="Acerto Inv. Com"/>
      <sheetName val="Consolidado-01"/>
      <sheetName val="BASE-AV"/>
      <sheetName val="PRD"/>
      <sheetName val="BASE-PRD"/>
      <sheetName val="ACUMULADO"/>
      <sheetName val="PER1"/>
    </sheetNames>
    <sheetDataSet>
      <sheetData sheetId="0" refreshError="1"/>
      <sheetData sheetId="1" refreshError="1"/>
      <sheetData sheetId="2" refreshError="1">
        <row r="14">
          <cell r="A14">
            <v>450083</v>
          </cell>
          <cell r="B14" t="str">
            <v>Acerto Inventário - Materiais Indiretos</v>
          </cell>
          <cell r="C14">
            <v>37490.520000000004</v>
          </cell>
          <cell r="D14">
            <v>9346.2599999999984</v>
          </cell>
          <cell r="E14">
            <v>-5190.6899999999996</v>
          </cell>
          <cell r="F14">
            <v>99.080000000000013</v>
          </cell>
          <cell r="G14">
            <v>6510.4600000000009</v>
          </cell>
          <cell r="H14">
            <v>191280.27</v>
          </cell>
          <cell r="I14">
            <v>-7846.83</v>
          </cell>
          <cell r="J14">
            <v>2925.8</v>
          </cell>
          <cell r="K14">
            <v>0</v>
          </cell>
          <cell r="L14">
            <v>0</v>
          </cell>
          <cell r="M14">
            <v>0</v>
          </cell>
          <cell r="N14">
            <v>0</v>
          </cell>
          <cell r="O14">
            <v>234614.87</v>
          </cell>
          <cell r="P14">
            <v>231689.07</v>
          </cell>
        </row>
        <row r="15">
          <cell r="A15">
            <v>1</v>
          </cell>
          <cell r="B15" t="str">
            <v xml:space="preserve">Filial São Paulo </v>
          </cell>
          <cell r="P15">
            <v>0</v>
          </cell>
        </row>
        <row r="16">
          <cell r="A16">
            <v>4</v>
          </cell>
          <cell r="B16" t="str">
            <v>F. Vendas Santos</v>
          </cell>
          <cell r="C16">
            <v>0</v>
          </cell>
          <cell r="D16">
            <v>0</v>
          </cell>
          <cell r="E16">
            <v>0</v>
          </cell>
          <cell r="F16">
            <v>-577.23</v>
          </cell>
          <cell r="G16">
            <v>0</v>
          </cell>
          <cell r="H16">
            <v>0</v>
          </cell>
          <cell r="I16">
            <v>0</v>
          </cell>
          <cell r="J16">
            <v>0</v>
          </cell>
          <cell r="K16">
            <v>0</v>
          </cell>
          <cell r="L16">
            <v>0</v>
          </cell>
          <cell r="M16">
            <v>0</v>
          </cell>
          <cell r="N16">
            <v>0</v>
          </cell>
          <cell r="O16">
            <v>-577.23</v>
          </cell>
          <cell r="P16">
            <v>-577.23</v>
          </cell>
        </row>
        <row r="17">
          <cell r="A17">
            <v>5</v>
          </cell>
          <cell r="B17" t="str">
            <v>Filial Campinas</v>
          </cell>
          <cell r="O17">
            <v>0</v>
          </cell>
          <cell r="P17">
            <v>0</v>
          </cell>
        </row>
        <row r="18">
          <cell r="A18">
            <v>50</v>
          </cell>
          <cell r="B18" t="str">
            <v>F. Vendas Rio de Janeiro</v>
          </cell>
          <cell r="C18">
            <v>0</v>
          </cell>
          <cell r="D18">
            <v>0</v>
          </cell>
          <cell r="E18">
            <v>0</v>
          </cell>
          <cell r="F18">
            <v>-28.3</v>
          </cell>
          <cell r="G18">
            <v>0</v>
          </cell>
          <cell r="H18">
            <v>0</v>
          </cell>
          <cell r="I18">
            <v>0</v>
          </cell>
          <cell r="J18">
            <v>0</v>
          </cell>
          <cell r="K18">
            <v>0</v>
          </cell>
          <cell r="L18">
            <v>0</v>
          </cell>
          <cell r="M18">
            <v>0</v>
          </cell>
          <cell r="N18">
            <v>0</v>
          </cell>
          <cell r="O18">
            <v>-28.3</v>
          </cell>
          <cell r="P18">
            <v>-28.3</v>
          </cell>
        </row>
        <row r="19">
          <cell r="A19">
            <v>80</v>
          </cell>
          <cell r="B19" t="str">
            <v>Filial Brasília</v>
          </cell>
          <cell r="O19">
            <v>0</v>
          </cell>
          <cell r="P19">
            <v>0</v>
          </cell>
        </row>
        <row r="20">
          <cell r="A20">
            <v>81</v>
          </cell>
          <cell r="B20" t="str">
            <v>PAD Manaus</v>
          </cell>
          <cell r="O20">
            <v>0</v>
          </cell>
          <cell r="P20">
            <v>0</v>
          </cell>
        </row>
        <row r="21">
          <cell r="A21">
            <v>88</v>
          </cell>
          <cell r="B21" t="str">
            <v>PAD - Rio Verde</v>
          </cell>
          <cell r="C21">
            <v>0</v>
          </cell>
          <cell r="D21">
            <v>0</v>
          </cell>
          <cell r="E21">
            <v>0</v>
          </cell>
          <cell r="F21">
            <v>0</v>
          </cell>
          <cell r="G21">
            <v>3054.31</v>
          </cell>
          <cell r="H21">
            <v>0</v>
          </cell>
          <cell r="I21">
            <v>0</v>
          </cell>
          <cell r="J21">
            <v>0</v>
          </cell>
          <cell r="K21">
            <v>0</v>
          </cell>
          <cell r="L21">
            <v>0</v>
          </cell>
          <cell r="M21">
            <v>0</v>
          </cell>
          <cell r="N21">
            <v>0</v>
          </cell>
          <cell r="O21">
            <v>3054.31</v>
          </cell>
          <cell r="P21">
            <v>3054.31</v>
          </cell>
        </row>
        <row r="22">
          <cell r="A22">
            <v>201</v>
          </cell>
          <cell r="B22" t="str">
            <v>Frig. Videira</v>
          </cell>
          <cell r="C22">
            <v>-0.66</v>
          </cell>
          <cell r="D22">
            <v>0</v>
          </cell>
          <cell r="E22">
            <v>150.38999999999999</v>
          </cell>
          <cell r="F22">
            <v>-5.45</v>
          </cell>
          <cell r="G22">
            <v>0</v>
          </cell>
          <cell r="H22">
            <v>-3612.61</v>
          </cell>
          <cell r="I22">
            <v>1</v>
          </cell>
          <cell r="J22">
            <v>41.95</v>
          </cell>
          <cell r="K22">
            <v>0</v>
          </cell>
          <cell r="L22">
            <v>0</v>
          </cell>
          <cell r="M22">
            <v>0</v>
          </cell>
          <cell r="N22">
            <v>0</v>
          </cell>
          <cell r="O22">
            <v>-3425.38</v>
          </cell>
          <cell r="P22">
            <v>-3467.33</v>
          </cell>
        </row>
        <row r="23">
          <cell r="A23">
            <v>205</v>
          </cell>
          <cell r="B23" t="str">
            <v>Frig. Salto Veloso</v>
          </cell>
          <cell r="C23">
            <v>0</v>
          </cell>
          <cell r="D23">
            <v>0</v>
          </cell>
          <cell r="E23">
            <v>0</v>
          </cell>
          <cell r="F23">
            <v>0</v>
          </cell>
          <cell r="G23">
            <v>0</v>
          </cell>
          <cell r="H23">
            <v>9561.2000000000007</v>
          </cell>
          <cell r="I23">
            <v>0</v>
          </cell>
          <cell r="J23">
            <v>0</v>
          </cell>
          <cell r="K23">
            <v>0</v>
          </cell>
          <cell r="L23">
            <v>0</v>
          </cell>
          <cell r="M23">
            <v>0</v>
          </cell>
          <cell r="N23">
            <v>0</v>
          </cell>
          <cell r="O23">
            <v>9561.2000000000007</v>
          </cell>
          <cell r="P23">
            <v>9561.2000000000007</v>
          </cell>
        </row>
        <row r="24">
          <cell r="A24">
            <v>208</v>
          </cell>
          <cell r="B24" t="str">
            <v>Frig. Lages</v>
          </cell>
          <cell r="C24">
            <v>0.01</v>
          </cell>
          <cell r="D24">
            <v>0</v>
          </cell>
          <cell r="E24">
            <v>0</v>
          </cell>
          <cell r="F24">
            <v>0</v>
          </cell>
          <cell r="G24">
            <v>0</v>
          </cell>
          <cell r="H24">
            <v>22568.2</v>
          </cell>
          <cell r="I24">
            <v>0</v>
          </cell>
          <cell r="J24">
            <v>0</v>
          </cell>
          <cell r="K24">
            <v>0</v>
          </cell>
          <cell r="L24">
            <v>0</v>
          </cell>
          <cell r="M24">
            <v>0</v>
          </cell>
          <cell r="N24">
            <v>0</v>
          </cell>
          <cell r="O24">
            <v>22568.21</v>
          </cell>
          <cell r="P24">
            <v>22568.21</v>
          </cell>
        </row>
        <row r="25">
          <cell r="A25">
            <v>210</v>
          </cell>
          <cell r="B25" t="str">
            <v>Óleos/Fáb. Ração Vda I</v>
          </cell>
          <cell r="C25">
            <v>0</v>
          </cell>
          <cell r="D25">
            <v>0</v>
          </cell>
          <cell r="E25">
            <v>0</v>
          </cell>
          <cell r="F25">
            <v>0</v>
          </cell>
          <cell r="G25">
            <v>0</v>
          </cell>
          <cell r="H25">
            <v>-38.43</v>
          </cell>
          <cell r="I25">
            <v>0</v>
          </cell>
          <cell r="J25">
            <v>0</v>
          </cell>
          <cell r="K25">
            <v>0</v>
          </cell>
          <cell r="L25">
            <v>0</v>
          </cell>
          <cell r="M25">
            <v>0</v>
          </cell>
          <cell r="N25">
            <v>0</v>
          </cell>
          <cell r="O25">
            <v>-38.43</v>
          </cell>
          <cell r="P25">
            <v>-38.43</v>
          </cell>
        </row>
        <row r="26">
          <cell r="A26">
            <v>215</v>
          </cell>
          <cell r="B26" t="str">
            <v>Fáb. Ração Fco Beltrão</v>
          </cell>
          <cell r="C26">
            <v>0.52</v>
          </cell>
          <cell r="D26">
            <v>0</v>
          </cell>
          <cell r="E26">
            <v>0</v>
          </cell>
          <cell r="F26">
            <v>0</v>
          </cell>
          <cell r="G26">
            <v>0</v>
          </cell>
          <cell r="H26">
            <v>84</v>
          </cell>
          <cell r="I26">
            <v>0</v>
          </cell>
          <cell r="J26">
            <v>0</v>
          </cell>
          <cell r="K26">
            <v>0</v>
          </cell>
          <cell r="L26">
            <v>0</v>
          </cell>
          <cell r="M26">
            <v>0</v>
          </cell>
          <cell r="N26">
            <v>0</v>
          </cell>
          <cell r="O26">
            <v>84.52</v>
          </cell>
          <cell r="P26">
            <v>84.52</v>
          </cell>
        </row>
        <row r="27">
          <cell r="A27">
            <v>220</v>
          </cell>
          <cell r="B27" t="str">
            <v>Incub. Rio das Pedras</v>
          </cell>
          <cell r="O27">
            <v>0</v>
          </cell>
          <cell r="P27">
            <v>0</v>
          </cell>
        </row>
        <row r="28">
          <cell r="A28">
            <v>225</v>
          </cell>
          <cell r="B28" t="str">
            <v>Gja Aves Farroupilha</v>
          </cell>
          <cell r="O28">
            <v>0</v>
          </cell>
          <cell r="P28">
            <v>0</v>
          </cell>
        </row>
        <row r="29">
          <cell r="A29">
            <v>226</v>
          </cell>
          <cell r="B29" t="str">
            <v>Gja Aves Liberata</v>
          </cell>
          <cell r="O29">
            <v>0</v>
          </cell>
          <cell r="P29">
            <v>0</v>
          </cell>
        </row>
        <row r="30">
          <cell r="A30">
            <v>227</v>
          </cell>
          <cell r="B30" t="str">
            <v>Gja Aves Rio das Pedras</v>
          </cell>
          <cell r="C30">
            <v>0</v>
          </cell>
          <cell r="D30">
            <v>0</v>
          </cell>
          <cell r="E30">
            <v>0</v>
          </cell>
          <cell r="F30">
            <v>0</v>
          </cell>
          <cell r="G30">
            <v>0</v>
          </cell>
          <cell r="H30">
            <v>994.67</v>
          </cell>
          <cell r="I30">
            <v>0</v>
          </cell>
          <cell r="J30">
            <v>0</v>
          </cell>
          <cell r="K30">
            <v>0</v>
          </cell>
          <cell r="L30">
            <v>0</v>
          </cell>
          <cell r="M30">
            <v>0</v>
          </cell>
          <cell r="N30">
            <v>0</v>
          </cell>
          <cell r="O30">
            <v>994.67</v>
          </cell>
          <cell r="P30">
            <v>994.67</v>
          </cell>
        </row>
        <row r="31">
          <cell r="A31">
            <v>234</v>
          </cell>
          <cell r="B31" t="str">
            <v>Gja Suínos São Roque</v>
          </cell>
          <cell r="C31">
            <v>0</v>
          </cell>
          <cell r="D31">
            <v>0</v>
          </cell>
          <cell r="E31">
            <v>0</v>
          </cell>
          <cell r="F31">
            <v>0</v>
          </cell>
          <cell r="G31">
            <v>0</v>
          </cell>
          <cell r="H31">
            <v>0</v>
          </cell>
          <cell r="I31">
            <v>0</v>
          </cell>
          <cell r="J31">
            <v>0</v>
          </cell>
          <cell r="K31">
            <v>0</v>
          </cell>
          <cell r="L31">
            <v>0</v>
          </cell>
          <cell r="M31">
            <v>0</v>
          </cell>
          <cell r="N31">
            <v>0</v>
          </cell>
          <cell r="O31">
            <v>0</v>
          </cell>
          <cell r="P31">
            <v>0</v>
          </cell>
        </row>
        <row r="32">
          <cell r="A32">
            <v>240</v>
          </cell>
          <cell r="B32" t="str">
            <v>Posto Vendas Videira</v>
          </cell>
          <cell r="C32">
            <v>0</v>
          </cell>
          <cell r="D32">
            <v>0</v>
          </cell>
          <cell r="E32">
            <v>0</v>
          </cell>
          <cell r="F32">
            <v>0</v>
          </cell>
          <cell r="G32">
            <v>0</v>
          </cell>
          <cell r="H32">
            <v>123.56</v>
          </cell>
          <cell r="I32">
            <v>0</v>
          </cell>
          <cell r="J32">
            <v>0</v>
          </cell>
          <cell r="K32">
            <v>0</v>
          </cell>
          <cell r="L32">
            <v>0</v>
          </cell>
          <cell r="M32">
            <v>0</v>
          </cell>
          <cell r="N32">
            <v>0</v>
          </cell>
          <cell r="O32">
            <v>123.56</v>
          </cell>
          <cell r="P32">
            <v>123.56</v>
          </cell>
        </row>
        <row r="33">
          <cell r="A33">
            <v>270</v>
          </cell>
          <cell r="B33" t="str">
            <v>C. Grãos Pto-Trevo</v>
          </cell>
          <cell r="C33">
            <v>0</v>
          </cell>
          <cell r="D33">
            <v>0</v>
          </cell>
          <cell r="E33">
            <v>0</v>
          </cell>
          <cell r="F33">
            <v>0</v>
          </cell>
          <cell r="G33">
            <v>0</v>
          </cell>
          <cell r="H33">
            <v>0</v>
          </cell>
          <cell r="I33">
            <v>0</v>
          </cell>
          <cell r="J33">
            <v>0</v>
          </cell>
          <cell r="K33">
            <v>0</v>
          </cell>
          <cell r="L33">
            <v>0</v>
          </cell>
          <cell r="M33">
            <v>0</v>
          </cell>
          <cell r="N33">
            <v>0</v>
          </cell>
          <cell r="O33">
            <v>0</v>
          </cell>
          <cell r="P33">
            <v>0</v>
          </cell>
        </row>
        <row r="34">
          <cell r="A34">
            <v>301</v>
          </cell>
          <cell r="B34" t="str">
            <v>Frig. Herval D´Oeste</v>
          </cell>
          <cell r="C34">
            <v>0</v>
          </cell>
          <cell r="D34">
            <v>0</v>
          </cell>
          <cell r="E34">
            <v>0</v>
          </cell>
          <cell r="F34">
            <v>0</v>
          </cell>
          <cell r="G34">
            <v>0</v>
          </cell>
          <cell r="H34">
            <v>61705.34</v>
          </cell>
          <cell r="I34">
            <v>0</v>
          </cell>
          <cell r="J34">
            <v>0</v>
          </cell>
          <cell r="K34">
            <v>0</v>
          </cell>
          <cell r="L34">
            <v>0</v>
          </cell>
          <cell r="M34">
            <v>0</v>
          </cell>
          <cell r="N34">
            <v>0</v>
          </cell>
          <cell r="O34">
            <v>61705.34</v>
          </cell>
          <cell r="P34">
            <v>61705.34</v>
          </cell>
        </row>
        <row r="35">
          <cell r="A35">
            <v>305</v>
          </cell>
          <cell r="B35" t="str">
            <v>Frig. Aves Capinzal</v>
          </cell>
          <cell r="C35">
            <v>5.03</v>
          </cell>
          <cell r="D35">
            <v>0</v>
          </cell>
          <cell r="E35">
            <v>0</v>
          </cell>
          <cell r="F35">
            <v>0</v>
          </cell>
          <cell r="G35">
            <v>0</v>
          </cell>
          <cell r="H35">
            <v>2784.75</v>
          </cell>
          <cell r="I35">
            <v>0</v>
          </cell>
          <cell r="J35">
            <v>0</v>
          </cell>
          <cell r="K35">
            <v>0</v>
          </cell>
          <cell r="L35">
            <v>0</v>
          </cell>
          <cell r="M35">
            <v>0</v>
          </cell>
          <cell r="N35">
            <v>0</v>
          </cell>
          <cell r="O35">
            <v>2789.78</v>
          </cell>
          <cell r="P35">
            <v>2789.78</v>
          </cell>
        </row>
        <row r="36">
          <cell r="A36">
            <v>308</v>
          </cell>
          <cell r="B36" t="str">
            <v>Frig. Suínos Capinzal</v>
          </cell>
          <cell r="C36">
            <v>50</v>
          </cell>
          <cell r="D36">
            <v>0</v>
          </cell>
          <cell r="E36">
            <v>0</v>
          </cell>
          <cell r="F36">
            <v>0</v>
          </cell>
          <cell r="G36">
            <v>0</v>
          </cell>
          <cell r="H36">
            <v>0</v>
          </cell>
          <cell r="I36">
            <v>9499.9500000000007</v>
          </cell>
          <cell r="J36">
            <v>0</v>
          </cell>
          <cell r="K36">
            <v>0</v>
          </cell>
          <cell r="L36">
            <v>0</v>
          </cell>
          <cell r="M36">
            <v>0</v>
          </cell>
          <cell r="N36">
            <v>0</v>
          </cell>
          <cell r="O36">
            <v>9549.9500000000007</v>
          </cell>
          <cell r="P36">
            <v>9549.9500000000007</v>
          </cell>
        </row>
        <row r="37">
          <cell r="A37">
            <v>310</v>
          </cell>
          <cell r="B37" t="str">
            <v>Fáb. Ração Catanduvas</v>
          </cell>
          <cell r="C37">
            <v>0</v>
          </cell>
          <cell r="D37">
            <v>0</v>
          </cell>
          <cell r="E37">
            <v>0</v>
          </cell>
          <cell r="F37">
            <v>0</v>
          </cell>
          <cell r="G37">
            <v>0</v>
          </cell>
          <cell r="H37">
            <v>0</v>
          </cell>
          <cell r="I37">
            <v>0</v>
          </cell>
          <cell r="J37">
            <v>0</v>
          </cell>
          <cell r="K37">
            <v>0</v>
          </cell>
          <cell r="L37">
            <v>0</v>
          </cell>
          <cell r="M37">
            <v>0</v>
          </cell>
          <cell r="N37">
            <v>0</v>
          </cell>
          <cell r="O37">
            <v>0</v>
          </cell>
          <cell r="P37">
            <v>0</v>
          </cell>
        </row>
        <row r="38">
          <cell r="A38">
            <v>325</v>
          </cell>
          <cell r="B38" t="str">
            <v>Gja Aves Capinzal</v>
          </cell>
          <cell r="C38">
            <v>0</v>
          </cell>
          <cell r="D38">
            <v>0</v>
          </cell>
          <cell r="E38">
            <v>0</v>
          </cell>
          <cell r="F38">
            <v>0</v>
          </cell>
          <cell r="G38">
            <v>0</v>
          </cell>
          <cell r="H38">
            <v>0</v>
          </cell>
          <cell r="I38">
            <v>213.32</v>
          </cell>
          <cell r="J38">
            <v>-213.32</v>
          </cell>
          <cell r="K38">
            <v>0</v>
          </cell>
          <cell r="L38">
            <v>0</v>
          </cell>
          <cell r="M38">
            <v>0</v>
          </cell>
          <cell r="N38">
            <v>0</v>
          </cell>
          <cell r="O38">
            <v>0</v>
          </cell>
          <cell r="P38">
            <v>213.32</v>
          </cell>
        </row>
        <row r="39">
          <cell r="A39">
            <v>330</v>
          </cell>
          <cell r="B39" t="str">
            <v>Gja Aves Ouro</v>
          </cell>
          <cell r="C39">
            <v>0</v>
          </cell>
          <cell r="D39">
            <v>-383.8</v>
          </cell>
          <cell r="E39">
            <v>0</v>
          </cell>
          <cell r="F39">
            <v>0</v>
          </cell>
          <cell r="G39">
            <v>0</v>
          </cell>
          <cell r="H39">
            <v>0</v>
          </cell>
          <cell r="I39">
            <v>0</v>
          </cell>
          <cell r="J39">
            <v>0</v>
          </cell>
          <cell r="K39">
            <v>0</v>
          </cell>
          <cell r="L39">
            <v>0</v>
          </cell>
          <cell r="M39">
            <v>0</v>
          </cell>
          <cell r="N39">
            <v>0</v>
          </cell>
          <cell r="O39">
            <v>-383.8</v>
          </cell>
          <cell r="P39">
            <v>-383.8</v>
          </cell>
        </row>
        <row r="40">
          <cell r="A40">
            <v>355</v>
          </cell>
          <cell r="B40" t="str">
            <v>P. Vendas Capinzal</v>
          </cell>
          <cell r="C40">
            <v>0</v>
          </cell>
          <cell r="D40">
            <v>0</v>
          </cell>
          <cell r="E40">
            <v>0</v>
          </cell>
          <cell r="F40">
            <v>0</v>
          </cell>
          <cell r="G40">
            <v>0</v>
          </cell>
          <cell r="H40">
            <v>433.61</v>
          </cell>
          <cell r="I40">
            <v>-293.23</v>
          </cell>
          <cell r="J40">
            <v>0</v>
          </cell>
          <cell r="K40">
            <v>0</v>
          </cell>
          <cell r="L40">
            <v>0</v>
          </cell>
          <cell r="M40">
            <v>0</v>
          </cell>
          <cell r="N40">
            <v>0</v>
          </cell>
          <cell r="O40">
            <v>140.38</v>
          </cell>
          <cell r="P40">
            <v>140.38</v>
          </cell>
        </row>
        <row r="41">
          <cell r="A41">
            <v>401</v>
          </cell>
          <cell r="B41" t="str">
            <v>Frig. Suinos Marau</v>
          </cell>
          <cell r="C41">
            <v>0</v>
          </cell>
          <cell r="D41">
            <v>2.4500000000000002</v>
          </cell>
          <cell r="E41">
            <v>-223.11</v>
          </cell>
          <cell r="F41">
            <v>-1268.8900000000001</v>
          </cell>
          <cell r="G41">
            <v>47.57</v>
          </cell>
          <cell r="H41">
            <v>1413.75</v>
          </cell>
          <cell r="I41">
            <v>42.91</v>
          </cell>
          <cell r="J41">
            <v>27.71</v>
          </cell>
          <cell r="K41">
            <v>0</v>
          </cell>
          <cell r="L41">
            <v>0</v>
          </cell>
          <cell r="M41">
            <v>0</v>
          </cell>
          <cell r="N41">
            <v>0</v>
          </cell>
          <cell r="O41">
            <v>42.389999999999752</v>
          </cell>
          <cell r="P41">
            <v>14.679999999999751</v>
          </cell>
        </row>
        <row r="42">
          <cell r="A42">
            <v>403</v>
          </cell>
          <cell r="B42" t="str">
            <v>Frig. Aves Marau</v>
          </cell>
          <cell r="C42">
            <v>-62.67</v>
          </cell>
          <cell r="D42">
            <v>1403.06</v>
          </cell>
          <cell r="E42">
            <v>-87.69</v>
          </cell>
          <cell r="F42">
            <v>1367.9</v>
          </cell>
          <cell r="G42">
            <v>2040.15</v>
          </cell>
          <cell r="H42">
            <v>19.239999999999998</v>
          </cell>
          <cell r="I42">
            <v>0</v>
          </cell>
          <cell r="J42">
            <v>29.73</v>
          </cell>
          <cell r="K42">
            <v>0</v>
          </cell>
          <cell r="L42">
            <v>0</v>
          </cell>
          <cell r="M42">
            <v>0</v>
          </cell>
          <cell r="N42">
            <v>0</v>
          </cell>
          <cell r="O42">
            <v>4709.7199999999993</v>
          </cell>
          <cell r="P42">
            <v>4679.99</v>
          </cell>
        </row>
        <row r="43">
          <cell r="A43">
            <v>405</v>
          </cell>
          <cell r="B43" t="str">
            <v>Frig. Industr. Marau</v>
          </cell>
          <cell r="C43">
            <v>0</v>
          </cell>
          <cell r="D43">
            <v>0</v>
          </cell>
          <cell r="E43">
            <v>0</v>
          </cell>
          <cell r="F43">
            <v>635.20000000000005</v>
          </cell>
          <cell r="G43">
            <v>1467.58</v>
          </cell>
          <cell r="H43">
            <v>0</v>
          </cell>
          <cell r="I43">
            <v>0</v>
          </cell>
          <cell r="J43">
            <v>0</v>
          </cell>
          <cell r="K43">
            <v>0</v>
          </cell>
          <cell r="L43">
            <v>0</v>
          </cell>
          <cell r="M43">
            <v>0</v>
          </cell>
          <cell r="N43">
            <v>0</v>
          </cell>
          <cell r="O43">
            <v>2102.7799999999997</v>
          </cell>
          <cell r="P43">
            <v>2102.7799999999997</v>
          </cell>
        </row>
        <row r="44">
          <cell r="A44">
            <v>408</v>
          </cell>
          <cell r="B44" t="str">
            <v>Frig. Serafina Corrêa</v>
          </cell>
          <cell r="C44">
            <v>0</v>
          </cell>
          <cell r="D44">
            <v>0</v>
          </cell>
          <cell r="E44">
            <v>0</v>
          </cell>
          <cell r="F44">
            <v>0</v>
          </cell>
          <cell r="G44">
            <v>0</v>
          </cell>
          <cell r="H44">
            <v>3056.01</v>
          </cell>
          <cell r="I44">
            <v>0</v>
          </cell>
          <cell r="J44">
            <v>72.7</v>
          </cell>
          <cell r="K44">
            <v>0</v>
          </cell>
          <cell r="L44">
            <v>0</v>
          </cell>
          <cell r="M44">
            <v>0</v>
          </cell>
          <cell r="N44">
            <v>0</v>
          </cell>
          <cell r="O44">
            <v>3128.71</v>
          </cell>
          <cell r="P44">
            <v>3056.01</v>
          </cell>
        </row>
        <row r="45">
          <cell r="A45">
            <v>410</v>
          </cell>
          <cell r="B45" t="str">
            <v>Óleos/Fáb. Ração Marau</v>
          </cell>
          <cell r="C45">
            <v>0</v>
          </cell>
          <cell r="D45">
            <v>0</v>
          </cell>
          <cell r="E45">
            <v>0</v>
          </cell>
          <cell r="F45">
            <v>0</v>
          </cell>
          <cell r="G45">
            <v>0</v>
          </cell>
          <cell r="H45">
            <v>0</v>
          </cell>
          <cell r="I45">
            <v>0</v>
          </cell>
          <cell r="J45">
            <v>0</v>
          </cell>
          <cell r="K45">
            <v>0</v>
          </cell>
          <cell r="L45">
            <v>0</v>
          </cell>
          <cell r="M45">
            <v>0</v>
          </cell>
          <cell r="N45">
            <v>0</v>
          </cell>
          <cell r="O45">
            <v>0</v>
          </cell>
          <cell r="P45">
            <v>0</v>
          </cell>
        </row>
        <row r="46">
          <cell r="A46">
            <v>440</v>
          </cell>
          <cell r="B46" t="str">
            <v>Posto Vendas Marau</v>
          </cell>
          <cell r="C46">
            <v>0</v>
          </cell>
          <cell r="D46">
            <v>0</v>
          </cell>
          <cell r="E46">
            <v>0</v>
          </cell>
          <cell r="F46">
            <v>0</v>
          </cell>
          <cell r="G46">
            <v>0</v>
          </cell>
          <cell r="H46">
            <v>0</v>
          </cell>
          <cell r="I46">
            <v>0</v>
          </cell>
          <cell r="J46">
            <v>0</v>
          </cell>
          <cell r="K46">
            <v>0</v>
          </cell>
          <cell r="L46">
            <v>0</v>
          </cell>
          <cell r="M46">
            <v>0</v>
          </cell>
          <cell r="N46">
            <v>0</v>
          </cell>
          <cell r="O46">
            <v>0</v>
          </cell>
          <cell r="P46">
            <v>0</v>
          </cell>
        </row>
        <row r="47">
          <cell r="A47">
            <v>501</v>
          </cell>
          <cell r="B47" t="str">
            <v>Frig. Rio Verde</v>
          </cell>
          <cell r="C47">
            <v>37498.29</v>
          </cell>
          <cell r="D47">
            <v>8320.9</v>
          </cell>
          <cell r="E47">
            <v>-4943.16</v>
          </cell>
          <cell r="F47">
            <v>-24.15</v>
          </cell>
          <cell r="G47">
            <v>1.0900000000000001</v>
          </cell>
          <cell r="H47">
            <v>75660.259999999995</v>
          </cell>
          <cell r="I47">
            <v>14.33</v>
          </cell>
          <cell r="J47">
            <v>0</v>
          </cell>
          <cell r="K47">
            <v>0</v>
          </cell>
          <cell r="L47">
            <v>0</v>
          </cell>
          <cell r="M47">
            <v>0</v>
          </cell>
          <cell r="N47">
            <v>0</v>
          </cell>
          <cell r="O47">
            <v>116527.55999999998</v>
          </cell>
          <cell r="P47">
            <v>116527.55999999998</v>
          </cell>
        </row>
        <row r="48">
          <cell r="A48">
            <v>505</v>
          </cell>
          <cell r="B48" t="str">
            <v>Adm Rio Verde</v>
          </cell>
          <cell r="C48">
            <v>0</v>
          </cell>
          <cell r="D48">
            <v>0</v>
          </cell>
          <cell r="E48">
            <v>0</v>
          </cell>
          <cell r="F48">
            <v>0</v>
          </cell>
          <cell r="G48">
            <v>0</v>
          </cell>
          <cell r="H48">
            <v>16050.14</v>
          </cell>
          <cell r="I48">
            <v>-17496.47</v>
          </cell>
          <cell r="J48">
            <v>0</v>
          </cell>
          <cell r="K48">
            <v>0</v>
          </cell>
          <cell r="L48">
            <v>0</v>
          </cell>
          <cell r="M48">
            <v>0</v>
          </cell>
          <cell r="N48">
            <v>0</v>
          </cell>
          <cell r="O48">
            <v>-1446.3300000000017</v>
          </cell>
          <cell r="P48">
            <v>-1446.3300000000017</v>
          </cell>
        </row>
        <row r="49">
          <cell r="A49">
            <v>520</v>
          </cell>
          <cell r="B49" t="str">
            <v>Fáb. Ração Mococa</v>
          </cell>
          <cell r="C49">
            <v>0</v>
          </cell>
          <cell r="D49">
            <v>3.65</v>
          </cell>
          <cell r="E49">
            <v>0</v>
          </cell>
          <cell r="F49">
            <v>0</v>
          </cell>
          <cell r="G49">
            <v>0</v>
          </cell>
          <cell r="H49">
            <v>0</v>
          </cell>
          <cell r="I49">
            <v>0</v>
          </cell>
          <cell r="J49">
            <v>0</v>
          </cell>
          <cell r="K49">
            <v>0</v>
          </cell>
          <cell r="L49">
            <v>0</v>
          </cell>
          <cell r="M49">
            <v>0</v>
          </cell>
          <cell r="N49">
            <v>0</v>
          </cell>
          <cell r="O49">
            <v>3.65</v>
          </cell>
          <cell r="P49">
            <v>3.65</v>
          </cell>
        </row>
        <row r="50">
          <cell r="A50">
            <v>530</v>
          </cell>
          <cell r="B50" t="str">
            <v>Gja Aves Corisco</v>
          </cell>
          <cell r="C50">
            <v>0</v>
          </cell>
          <cell r="D50">
            <v>0</v>
          </cell>
          <cell r="E50">
            <v>0</v>
          </cell>
          <cell r="F50">
            <v>0</v>
          </cell>
          <cell r="G50">
            <v>-100.24</v>
          </cell>
          <cell r="H50">
            <v>0</v>
          </cell>
          <cell r="I50">
            <v>0</v>
          </cell>
          <cell r="J50">
            <v>0</v>
          </cell>
          <cell r="K50">
            <v>0</v>
          </cell>
          <cell r="L50">
            <v>0</v>
          </cell>
          <cell r="M50">
            <v>0</v>
          </cell>
          <cell r="N50">
            <v>0</v>
          </cell>
          <cell r="O50">
            <v>-100.24</v>
          </cell>
          <cell r="P50">
            <v>-100.24</v>
          </cell>
        </row>
        <row r="51">
          <cell r="A51">
            <v>531</v>
          </cell>
          <cell r="B51" t="str">
            <v>Gja Aves Rio Verde-G.SÃO TOMAZ</v>
          </cell>
          <cell r="C51">
            <v>0</v>
          </cell>
          <cell r="D51">
            <v>0</v>
          </cell>
          <cell r="E51">
            <v>0</v>
          </cell>
          <cell r="F51">
            <v>0</v>
          </cell>
          <cell r="G51">
            <v>0</v>
          </cell>
          <cell r="H51">
            <v>0</v>
          </cell>
          <cell r="I51">
            <v>0</v>
          </cell>
          <cell r="J51">
            <v>0</v>
          </cell>
          <cell r="K51">
            <v>0</v>
          </cell>
          <cell r="L51">
            <v>0</v>
          </cell>
          <cell r="M51">
            <v>0</v>
          </cell>
          <cell r="N51">
            <v>0</v>
          </cell>
          <cell r="O51">
            <v>0</v>
          </cell>
          <cell r="P51">
            <v>0</v>
          </cell>
        </row>
        <row r="52">
          <cell r="A52">
            <v>532</v>
          </cell>
          <cell r="B52" t="str">
            <v>Gja Aves Rio Verde II-RIO DOCE</v>
          </cell>
          <cell r="C52">
            <v>0</v>
          </cell>
          <cell r="D52">
            <v>0</v>
          </cell>
          <cell r="E52">
            <v>0</v>
          </cell>
          <cell r="F52">
            <v>0</v>
          </cell>
          <cell r="G52">
            <v>0</v>
          </cell>
          <cell r="H52">
            <v>0</v>
          </cell>
          <cell r="I52">
            <v>0</v>
          </cell>
          <cell r="J52">
            <v>0</v>
          </cell>
          <cell r="K52">
            <v>0</v>
          </cell>
          <cell r="L52">
            <v>0</v>
          </cell>
          <cell r="M52">
            <v>0</v>
          </cell>
          <cell r="N52">
            <v>0</v>
          </cell>
          <cell r="O52">
            <v>0</v>
          </cell>
          <cell r="P52">
            <v>0</v>
          </cell>
        </row>
        <row r="53">
          <cell r="A53">
            <v>701</v>
          </cell>
          <cell r="B53" t="str">
            <v>Frigorifico Carambeí</v>
          </cell>
          <cell r="C53">
            <v>0</v>
          </cell>
          <cell r="D53">
            <v>0</v>
          </cell>
          <cell r="E53">
            <v>-87.12</v>
          </cell>
          <cell r="F53">
            <v>0</v>
          </cell>
          <cell r="G53">
            <v>0</v>
          </cell>
          <cell r="H53">
            <v>476.58</v>
          </cell>
          <cell r="I53">
            <v>-90.73</v>
          </cell>
          <cell r="J53">
            <v>2967.03</v>
          </cell>
          <cell r="K53">
            <v>0</v>
          </cell>
          <cell r="L53">
            <v>0</v>
          </cell>
          <cell r="M53">
            <v>0</v>
          </cell>
          <cell r="N53">
            <v>0</v>
          </cell>
          <cell r="O53">
            <v>3265.76</v>
          </cell>
          <cell r="P53">
            <v>298.73</v>
          </cell>
        </row>
        <row r="54">
          <cell r="A54">
            <v>721</v>
          </cell>
          <cell r="B54" t="str">
            <v>Incubatório Perus Catanduva</v>
          </cell>
          <cell r="C54">
            <v>0</v>
          </cell>
          <cell r="D54">
            <v>0</v>
          </cell>
          <cell r="E54">
            <v>0</v>
          </cell>
          <cell r="F54">
            <v>0</v>
          </cell>
          <cell r="G54">
            <v>0</v>
          </cell>
          <cell r="H54">
            <v>0</v>
          </cell>
          <cell r="I54">
            <v>262.08999999999997</v>
          </cell>
          <cell r="J54">
            <v>0</v>
          </cell>
          <cell r="K54">
            <v>0</v>
          </cell>
          <cell r="L54">
            <v>0</v>
          </cell>
          <cell r="M54">
            <v>0</v>
          </cell>
          <cell r="N54">
            <v>0</v>
          </cell>
          <cell r="O54">
            <v>262.08999999999997</v>
          </cell>
          <cell r="P54">
            <v>262.08999999999997</v>
          </cell>
        </row>
        <row r="55">
          <cell r="A55">
            <v>1000</v>
          </cell>
          <cell r="B55" t="str">
            <v>Escritório Adm São Paulo</v>
          </cell>
          <cell r="C55">
            <v>0</v>
          </cell>
          <cell r="D55">
            <v>0</v>
          </cell>
          <cell r="E55">
            <v>0</v>
          </cell>
          <cell r="F55">
            <v>0</v>
          </cell>
          <cell r="G55">
            <v>0</v>
          </cell>
          <cell r="H55">
            <v>0</v>
          </cell>
          <cell r="I55">
            <v>0</v>
          </cell>
          <cell r="J55">
            <v>0</v>
          </cell>
          <cell r="K55">
            <v>0</v>
          </cell>
          <cell r="L55">
            <v>0</v>
          </cell>
          <cell r="M55">
            <v>0</v>
          </cell>
          <cell r="N55">
            <v>0</v>
          </cell>
          <cell r="O55">
            <v>0</v>
          </cell>
          <cell r="P55">
            <v>0</v>
          </cell>
        </row>
        <row r="57">
          <cell r="A57">
            <v>510770</v>
          </cell>
          <cell r="B57" t="str">
            <v>Acerto de Inventário</v>
          </cell>
          <cell r="C57">
            <v>-18323.819999999992</v>
          </cell>
          <cell r="D57">
            <v>-26691.79</v>
          </cell>
          <cell r="E57">
            <v>294490.06999999995</v>
          </cell>
          <cell r="F57">
            <v>18326.75</v>
          </cell>
          <cell r="G57">
            <v>-24148.639999999999</v>
          </cell>
          <cell r="H57">
            <v>47402.629999999983</v>
          </cell>
          <cell r="I57">
            <v>-48059.71</v>
          </cell>
          <cell r="J57">
            <v>-488.11999999999966</v>
          </cell>
          <cell r="K57">
            <v>0</v>
          </cell>
          <cell r="L57">
            <v>0</v>
          </cell>
          <cell r="M57">
            <v>0</v>
          </cell>
          <cell r="N57">
            <v>0</v>
          </cell>
          <cell r="O57">
            <v>242507.36999999997</v>
          </cell>
          <cell r="P57">
            <v>242995.48999999996</v>
          </cell>
        </row>
        <row r="58">
          <cell r="A58">
            <v>1</v>
          </cell>
          <cell r="B58" t="str">
            <v>F. Vendas São Paulo</v>
          </cell>
          <cell r="C58">
            <v>-7680.43</v>
          </cell>
          <cell r="D58">
            <v>0</v>
          </cell>
          <cell r="E58">
            <v>197240.69</v>
          </cell>
          <cell r="F58">
            <v>0</v>
          </cell>
          <cell r="G58">
            <v>0</v>
          </cell>
          <cell r="H58">
            <v>0</v>
          </cell>
          <cell r="I58">
            <v>-43607.8</v>
          </cell>
          <cell r="J58">
            <v>1508.68</v>
          </cell>
          <cell r="K58">
            <v>0</v>
          </cell>
          <cell r="L58">
            <v>0</v>
          </cell>
          <cell r="M58">
            <v>0</v>
          </cell>
          <cell r="N58">
            <v>0</v>
          </cell>
          <cell r="O58">
            <v>147461.14000000001</v>
          </cell>
          <cell r="P58">
            <v>145952.46000000002</v>
          </cell>
        </row>
        <row r="59">
          <cell r="A59">
            <v>2</v>
          </cell>
          <cell r="B59" t="str">
            <v>F. Vendas Bauru</v>
          </cell>
          <cell r="C59">
            <v>0</v>
          </cell>
          <cell r="D59">
            <v>0</v>
          </cell>
          <cell r="E59">
            <v>0</v>
          </cell>
          <cell r="F59">
            <v>0</v>
          </cell>
          <cell r="G59">
            <v>0</v>
          </cell>
          <cell r="H59">
            <v>2549.61</v>
          </cell>
          <cell r="I59">
            <v>0</v>
          </cell>
          <cell r="J59">
            <v>0</v>
          </cell>
          <cell r="K59">
            <v>0</v>
          </cell>
          <cell r="L59">
            <v>0</v>
          </cell>
          <cell r="M59">
            <v>0</v>
          </cell>
          <cell r="N59">
            <v>0</v>
          </cell>
          <cell r="O59">
            <v>2549.61</v>
          </cell>
          <cell r="P59">
            <v>2549.61</v>
          </cell>
        </row>
        <row r="60">
          <cell r="A60">
            <v>4</v>
          </cell>
          <cell r="B60" t="str">
            <v>F. Vendas Santos</v>
          </cell>
          <cell r="C60">
            <v>0</v>
          </cell>
          <cell r="D60">
            <v>0</v>
          </cell>
          <cell r="E60">
            <v>0</v>
          </cell>
          <cell r="F60">
            <v>0</v>
          </cell>
          <cell r="G60">
            <v>0</v>
          </cell>
          <cell r="H60">
            <v>-3688.55</v>
          </cell>
          <cell r="I60">
            <v>298.11</v>
          </cell>
          <cell r="J60">
            <v>-2851.2</v>
          </cell>
          <cell r="K60">
            <v>0</v>
          </cell>
          <cell r="L60">
            <v>0</v>
          </cell>
          <cell r="M60">
            <v>0</v>
          </cell>
          <cell r="N60">
            <v>0</v>
          </cell>
          <cell r="O60">
            <v>-6241.6399999999994</v>
          </cell>
          <cell r="P60">
            <v>-3390.4399999999996</v>
          </cell>
        </row>
        <row r="61">
          <cell r="A61">
            <v>5</v>
          </cell>
          <cell r="B61" t="str">
            <v>F. Vendas Campinas</v>
          </cell>
          <cell r="C61">
            <v>-2104.15</v>
          </cell>
          <cell r="D61">
            <v>-2921.27</v>
          </cell>
          <cell r="E61">
            <v>0</v>
          </cell>
          <cell r="F61">
            <v>0</v>
          </cell>
          <cell r="G61">
            <v>0</v>
          </cell>
          <cell r="H61">
            <v>4807.1099999999997</v>
          </cell>
          <cell r="I61">
            <v>0</v>
          </cell>
          <cell r="J61">
            <v>0</v>
          </cell>
          <cell r="K61">
            <v>0</v>
          </cell>
          <cell r="L61">
            <v>0</v>
          </cell>
          <cell r="M61">
            <v>0</v>
          </cell>
          <cell r="N61">
            <v>0</v>
          </cell>
          <cell r="O61">
            <v>-218.3100000000004</v>
          </cell>
          <cell r="P61">
            <v>-218.3100000000004</v>
          </cell>
        </row>
        <row r="62">
          <cell r="A62">
            <v>8</v>
          </cell>
          <cell r="B62" t="str">
            <v>PAD - Bebedouro</v>
          </cell>
          <cell r="C62">
            <v>1634.02</v>
          </cell>
          <cell r="D62">
            <v>0</v>
          </cell>
          <cell r="E62">
            <v>0</v>
          </cell>
          <cell r="F62">
            <v>0</v>
          </cell>
          <cell r="G62">
            <v>-441.6</v>
          </cell>
          <cell r="H62">
            <v>6020.48</v>
          </cell>
          <cell r="I62">
            <v>-7654.5</v>
          </cell>
          <cell r="J62">
            <v>0</v>
          </cell>
          <cell r="K62">
            <v>0</v>
          </cell>
          <cell r="L62">
            <v>0</v>
          </cell>
          <cell r="M62">
            <v>0</v>
          </cell>
          <cell r="N62">
            <v>0</v>
          </cell>
          <cell r="O62">
            <v>-441.60000000000036</v>
          </cell>
          <cell r="P62">
            <v>-441.60000000000036</v>
          </cell>
        </row>
        <row r="63">
          <cell r="A63">
            <v>10</v>
          </cell>
          <cell r="B63" t="str">
            <v>Posto Vendas Jaguaré</v>
          </cell>
          <cell r="C63">
            <v>0</v>
          </cell>
          <cell r="D63">
            <v>0</v>
          </cell>
          <cell r="E63">
            <v>0</v>
          </cell>
          <cell r="F63">
            <v>0</v>
          </cell>
          <cell r="G63">
            <v>0</v>
          </cell>
          <cell r="H63">
            <v>-163.13</v>
          </cell>
          <cell r="I63">
            <v>320.61</v>
          </cell>
          <cell r="J63">
            <v>0</v>
          </cell>
          <cell r="K63">
            <v>0</v>
          </cell>
          <cell r="L63">
            <v>0</v>
          </cell>
          <cell r="M63">
            <v>0</v>
          </cell>
          <cell r="N63">
            <v>0</v>
          </cell>
          <cell r="O63">
            <v>157.48000000000002</v>
          </cell>
          <cell r="P63">
            <v>157.48000000000002</v>
          </cell>
        </row>
        <row r="64">
          <cell r="A64">
            <v>20</v>
          </cell>
          <cell r="B64" t="str">
            <v>F. Vendas Videira</v>
          </cell>
          <cell r="C64">
            <v>-2464.6799999999998</v>
          </cell>
          <cell r="D64">
            <v>0</v>
          </cell>
          <cell r="E64">
            <v>-751.77</v>
          </cell>
          <cell r="F64">
            <v>0</v>
          </cell>
          <cell r="G64">
            <v>-2866.23</v>
          </cell>
          <cell r="H64">
            <v>-4638.54</v>
          </cell>
          <cell r="I64">
            <v>0</v>
          </cell>
          <cell r="J64">
            <v>0</v>
          </cell>
          <cell r="K64">
            <v>0</v>
          </cell>
          <cell r="L64">
            <v>0</v>
          </cell>
          <cell r="M64">
            <v>0</v>
          </cell>
          <cell r="N64">
            <v>0</v>
          </cell>
          <cell r="O64">
            <v>-10721.220000000001</v>
          </cell>
          <cell r="P64">
            <v>-10721.220000000001</v>
          </cell>
        </row>
        <row r="65">
          <cell r="A65">
            <v>21</v>
          </cell>
          <cell r="B65" t="str">
            <v>F. Vendas Florianópolis</v>
          </cell>
          <cell r="C65">
            <v>0</v>
          </cell>
          <cell r="D65">
            <v>0</v>
          </cell>
          <cell r="E65">
            <v>-254.42</v>
          </cell>
          <cell r="F65">
            <v>0</v>
          </cell>
          <cell r="G65">
            <v>0</v>
          </cell>
          <cell r="H65">
            <v>-684.68</v>
          </cell>
          <cell r="I65">
            <v>0</v>
          </cell>
          <cell r="J65">
            <v>3.02</v>
          </cell>
          <cell r="K65">
            <v>0</v>
          </cell>
          <cell r="L65">
            <v>0</v>
          </cell>
          <cell r="M65">
            <v>0</v>
          </cell>
          <cell r="N65">
            <v>0</v>
          </cell>
          <cell r="O65">
            <v>-936.07999999999993</v>
          </cell>
          <cell r="P65">
            <v>-939.09999999999991</v>
          </cell>
        </row>
        <row r="66">
          <cell r="A66">
            <v>22</v>
          </cell>
          <cell r="B66" t="str">
            <v>F. Vendas Curitiba</v>
          </cell>
          <cell r="C66">
            <v>0</v>
          </cell>
          <cell r="D66">
            <v>-227.86</v>
          </cell>
          <cell r="E66">
            <v>0</v>
          </cell>
          <cell r="F66">
            <v>0</v>
          </cell>
          <cell r="G66">
            <v>0</v>
          </cell>
          <cell r="H66">
            <v>-7810.82</v>
          </cell>
          <cell r="I66">
            <v>0</v>
          </cell>
          <cell r="J66">
            <v>-14.77</v>
          </cell>
          <cell r="K66">
            <v>0</v>
          </cell>
          <cell r="L66">
            <v>0</v>
          </cell>
          <cell r="M66">
            <v>0</v>
          </cell>
          <cell r="N66">
            <v>0</v>
          </cell>
          <cell r="O66">
            <v>-8053.45</v>
          </cell>
          <cell r="P66">
            <v>-8038.6799999999994</v>
          </cell>
        </row>
        <row r="67">
          <cell r="A67">
            <v>23</v>
          </cell>
          <cell r="B67" t="str">
            <v>PAD - Cascavél</v>
          </cell>
          <cell r="C67">
            <v>0</v>
          </cell>
          <cell r="D67">
            <v>0</v>
          </cell>
          <cell r="E67">
            <v>0</v>
          </cell>
          <cell r="F67">
            <v>0</v>
          </cell>
          <cell r="G67">
            <v>0</v>
          </cell>
          <cell r="H67">
            <v>-1236.9100000000001</v>
          </cell>
          <cell r="I67">
            <v>0</v>
          </cell>
          <cell r="J67">
            <v>0</v>
          </cell>
          <cell r="K67">
            <v>0</v>
          </cell>
          <cell r="L67">
            <v>0</v>
          </cell>
          <cell r="M67">
            <v>0</v>
          </cell>
          <cell r="N67">
            <v>0</v>
          </cell>
          <cell r="O67">
            <v>-1236.9100000000001</v>
          </cell>
          <cell r="P67">
            <v>-1236.9100000000001</v>
          </cell>
        </row>
        <row r="68">
          <cell r="A68">
            <v>24</v>
          </cell>
          <cell r="B68" t="str">
            <v>F. Vendas Porto Alegre</v>
          </cell>
          <cell r="C68">
            <v>0</v>
          </cell>
          <cell r="D68">
            <v>994.53</v>
          </cell>
          <cell r="E68">
            <v>0</v>
          </cell>
          <cell r="F68">
            <v>0</v>
          </cell>
          <cell r="G68">
            <v>0</v>
          </cell>
          <cell r="H68">
            <v>-11677.72</v>
          </cell>
          <cell r="I68">
            <v>0</v>
          </cell>
          <cell r="J68">
            <v>0</v>
          </cell>
          <cell r="K68">
            <v>0</v>
          </cell>
          <cell r="L68">
            <v>0</v>
          </cell>
          <cell r="M68">
            <v>0</v>
          </cell>
          <cell r="N68">
            <v>0</v>
          </cell>
          <cell r="O68">
            <v>-10683.189999999999</v>
          </cell>
          <cell r="P68">
            <v>-10683.189999999999</v>
          </cell>
        </row>
        <row r="69">
          <cell r="A69">
            <v>25</v>
          </cell>
          <cell r="B69" t="str">
            <v>PAD-Serafina Corrêa</v>
          </cell>
          <cell r="C69">
            <v>0</v>
          </cell>
          <cell r="D69">
            <v>0</v>
          </cell>
          <cell r="E69">
            <v>0</v>
          </cell>
          <cell r="F69">
            <v>0</v>
          </cell>
          <cell r="G69">
            <v>0</v>
          </cell>
          <cell r="H69">
            <v>4545.26</v>
          </cell>
          <cell r="I69">
            <v>0</v>
          </cell>
          <cell r="J69">
            <v>0</v>
          </cell>
          <cell r="K69">
            <v>0</v>
          </cell>
          <cell r="L69">
            <v>0</v>
          </cell>
          <cell r="M69">
            <v>0</v>
          </cell>
          <cell r="N69">
            <v>0</v>
          </cell>
          <cell r="O69">
            <v>4545.26</v>
          </cell>
          <cell r="P69">
            <v>4545.26</v>
          </cell>
        </row>
        <row r="70">
          <cell r="A70">
            <v>50</v>
          </cell>
          <cell r="B70" t="str">
            <v>F. Vendas Rio de Janeiro</v>
          </cell>
          <cell r="C70">
            <v>34782.83</v>
          </cell>
          <cell r="D70">
            <v>0</v>
          </cell>
          <cell r="E70">
            <v>0</v>
          </cell>
          <cell r="F70">
            <v>0</v>
          </cell>
          <cell r="G70">
            <v>3.17</v>
          </cell>
          <cell r="H70">
            <v>47569.77</v>
          </cell>
          <cell r="I70">
            <v>4733.5200000000004</v>
          </cell>
          <cell r="J70">
            <v>0</v>
          </cell>
          <cell r="K70">
            <v>0</v>
          </cell>
          <cell r="L70">
            <v>0</v>
          </cell>
          <cell r="M70">
            <v>0</v>
          </cell>
          <cell r="N70">
            <v>0</v>
          </cell>
          <cell r="O70">
            <v>87089.29</v>
          </cell>
          <cell r="P70">
            <v>87089.29</v>
          </cell>
        </row>
        <row r="71">
          <cell r="A71">
            <v>51</v>
          </cell>
          <cell r="B71" t="str">
            <v>F. Vendas Belo Horizonte</v>
          </cell>
          <cell r="C71">
            <v>0</v>
          </cell>
          <cell r="D71">
            <v>0</v>
          </cell>
          <cell r="E71">
            <v>0</v>
          </cell>
          <cell r="F71">
            <v>0</v>
          </cell>
          <cell r="G71">
            <v>0</v>
          </cell>
          <cell r="H71">
            <v>-967.36</v>
          </cell>
          <cell r="I71">
            <v>-14.44</v>
          </cell>
          <cell r="J71">
            <v>0</v>
          </cell>
          <cell r="K71">
            <v>0</v>
          </cell>
          <cell r="L71">
            <v>0</v>
          </cell>
          <cell r="M71">
            <v>0</v>
          </cell>
          <cell r="N71">
            <v>0</v>
          </cell>
          <cell r="O71">
            <v>-981.80000000000007</v>
          </cell>
          <cell r="P71">
            <v>-981.80000000000007</v>
          </cell>
        </row>
        <row r="72">
          <cell r="A72">
            <v>52</v>
          </cell>
          <cell r="B72" t="str">
            <v>F. Vendas Vitória</v>
          </cell>
          <cell r="C72">
            <v>-3387.6</v>
          </cell>
          <cell r="D72">
            <v>0</v>
          </cell>
          <cell r="E72">
            <v>-411.06</v>
          </cell>
          <cell r="F72">
            <v>-23.97</v>
          </cell>
          <cell r="G72">
            <v>-114.94</v>
          </cell>
          <cell r="H72">
            <v>-830.4</v>
          </cell>
          <cell r="I72">
            <v>0</v>
          </cell>
          <cell r="J72">
            <v>0</v>
          </cell>
          <cell r="K72">
            <v>0</v>
          </cell>
          <cell r="L72">
            <v>0</v>
          </cell>
          <cell r="M72">
            <v>0</v>
          </cell>
          <cell r="N72">
            <v>0</v>
          </cell>
          <cell r="O72">
            <v>-4767.9699999999993</v>
          </cell>
          <cell r="P72">
            <v>-4767.9699999999993</v>
          </cell>
        </row>
        <row r="73">
          <cell r="A73">
            <v>80</v>
          </cell>
          <cell r="B73" t="str">
            <v>F. Vendas Brasilia</v>
          </cell>
          <cell r="C73">
            <v>-6430.86</v>
          </cell>
          <cell r="D73">
            <v>0</v>
          </cell>
          <cell r="E73">
            <v>314.16000000000003</v>
          </cell>
          <cell r="F73">
            <v>278.12</v>
          </cell>
          <cell r="G73">
            <v>0</v>
          </cell>
          <cell r="H73">
            <v>-8312.57</v>
          </cell>
          <cell r="I73">
            <v>0</v>
          </cell>
          <cell r="J73">
            <v>0</v>
          </cell>
          <cell r="K73">
            <v>0</v>
          </cell>
          <cell r="L73">
            <v>0</v>
          </cell>
          <cell r="M73">
            <v>0</v>
          </cell>
          <cell r="N73">
            <v>0</v>
          </cell>
          <cell r="O73">
            <v>-14151.15</v>
          </cell>
          <cell r="P73">
            <v>-14151.15</v>
          </cell>
        </row>
        <row r="74">
          <cell r="A74">
            <v>81</v>
          </cell>
          <cell r="B74" t="str">
            <v>PAD - Manaus</v>
          </cell>
          <cell r="C74">
            <v>0</v>
          </cell>
          <cell r="D74">
            <v>0</v>
          </cell>
          <cell r="E74">
            <v>25.8</v>
          </cell>
          <cell r="F74">
            <v>1.77</v>
          </cell>
          <cell r="G74">
            <v>-95.26</v>
          </cell>
          <cell r="H74">
            <v>-1075.04</v>
          </cell>
          <cell r="I74">
            <v>0</v>
          </cell>
          <cell r="J74">
            <v>0</v>
          </cell>
          <cell r="K74">
            <v>0</v>
          </cell>
          <cell r="L74">
            <v>0</v>
          </cell>
          <cell r="M74">
            <v>0</v>
          </cell>
          <cell r="N74">
            <v>0</v>
          </cell>
          <cell r="O74">
            <v>-1142.73</v>
          </cell>
          <cell r="P74">
            <v>-1142.73</v>
          </cell>
        </row>
        <row r="75">
          <cell r="A75">
            <v>82</v>
          </cell>
          <cell r="B75" t="str">
            <v>F. Vendas Recife</v>
          </cell>
          <cell r="C75">
            <v>3121.77</v>
          </cell>
          <cell r="D75">
            <v>0</v>
          </cell>
          <cell r="E75">
            <v>0.84</v>
          </cell>
          <cell r="F75">
            <v>-809.57</v>
          </cell>
          <cell r="G75">
            <v>293.70999999999998</v>
          </cell>
          <cell r="H75">
            <v>-5975.81</v>
          </cell>
          <cell r="I75">
            <v>5624.4</v>
          </cell>
          <cell r="J75">
            <v>673.83</v>
          </cell>
          <cell r="K75">
            <v>0</v>
          </cell>
          <cell r="L75">
            <v>0</v>
          </cell>
          <cell r="M75">
            <v>0</v>
          </cell>
          <cell r="N75">
            <v>0</v>
          </cell>
          <cell r="O75">
            <v>2929.1699999999992</v>
          </cell>
          <cell r="P75">
            <v>2255.3399999999992</v>
          </cell>
        </row>
        <row r="76">
          <cell r="A76">
            <v>83</v>
          </cell>
          <cell r="B76" t="str">
            <v>F. Vendas Fortaleza</v>
          </cell>
          <cell r="C76">
            <v>688.34</v>
          </cell>
          <cell r="D76">
            <v>276.58999999999997</v>
          </cell>
          <cell r="E76">
            <v>0</v>
          </cell>
          <cell r="F76">
            <v>0</v>
          </cell>
          <cell r="G76">
            <v>463.5</v>
          </cell>
          <cell r="H76">
            <v>-330.29</v>
          </cell>
          <cell r="I76">
            <v>0</v>
          </cell>
          <cell r="J76">
            <v>0</v>
          </cell>
          <cell r="K76">
            <v>0</v>
          </cell>
          <cell r="L76">
            <v>0</v>
          </cell>
          <cell r="M76">
            <v>0</v>
          </cell>
          <cell r="N76">
            <v>0</v>
          </cell>
          <cell r="O76">
            <v>1098.1400000000001</v>
          </cell>
          <cell r="P76">
            <v>1098.1400000000001</v>
          </cell>
        </row>
        <row r="77">
          <cell r="A77">
            <v>84</v>
          </cell>
          <cell r="B77" t="str">
            <v>F. Vendas Salvador</v>
          </cell>
          <cell r="C77">
            <v>0</v>
          </cell>
          <cell r="D77">
            <v>0</v>
          </cell>
          <cell r="E77">
            <v>3016.37</v>
          </cell>
          <cell r="F77">
            <v>0</v>
          </cell>
          <cell r="G77">
            <v>0</v>
          </cell>
          <cell r="H77">
            <v>17339.8</v>
          </cell>
          <cell r="I77">
            <v>0</v>
          </cell>
          <cell r="J77">
            <v>1486.95</v>
          </cell>
          <cell r="K77">
            <v>0</v>
          </cell>
          <cell r="L77">
            <v>0</v>
          </cell>
          <cell r="M77">
            <v>0</v>
          </cell>
          <cell r="N77">
            <v>0</v>
          </cell>
          <cell r="O77">
            <v>21843.119999999999</v>
          </cell>
          <cell r="P77">
            <v>20356.169999999998</v>
          </cell>
        </row>
        <row r="78">
          <cell r="A78">
            <v>88</v>
          </cell>
          <cell r="B78" t="str">
            <v>PAD - Rio Verde</v>
          </cell>
          <cell r="C78">
            <v>-417.96</v>
          </cell>
          <cell r="D78">
            <v>0</v>
          </cell>
          <cell r="E78">
            <v>0</v>
          </cell>
          <cell r="F78">
            <v>0</v>
          </cell>
          <cell r="G78">
            <v>-17186.07</v>
          </cell>
          <cell r="H78">
            <v>3731.84</v>
          </cell>
          <cell r="I78">
            <v>0</v>
          </cell>
          <cell r="J78">
            <v>0</v>
          </cell>
          <cell r="K78">
            <v>0</v>
          </cell>
          <cell r="L78">
            <v>0</v>
          </cell>
          <cell r="M78">
            <v>0</v>
          </cell>
          <cell r="N78">
            <v>0</v>
          </cell>
          <cell r="O78">
            <v>-13872.189999999999</v>
          </cell>
          <cell r="P78">
            <v>-13872.189999999999</v>
          </cell>
        </row>
        <row r="79">
          <cell r="A79">
            <v>201</v>
          </cell>
          <cell r="B79" t="str">
            <v>Frig. Videira</v>
          </cell>
          <cell r="C79">
            <v>0</v>
          </cell>
          <cell r="D79">
            <v>0</v>
          </cell>
          <cell r="E79">
            <v>0</v>
          </cell>
          <cell r="F79">
            <v>0</v>
          </cell>
          <cell r="G79">
            <v>0</v>
          </cell>
          <cell r="H79">
            <v>0</v>
          </cell>
          <cell r="I79">
            <v>0</v>
          </cell>
          <cell r="J79">
            <v>0</v>
          </cell>
          <cell r="K79">
            <v>0</v>
          </cell>
          <cell r="L79">
            <v>0</v>
          </cell>
          <cell r="M79">
            <v>0</v>
          </cell>
          <cell r="N79">
            <v>0</v>
          </cell>
          <cell r="O79">
            <v>0</v>
          </cell>
          <cell r="P79">
            <v>0</v>
          </cell>
        </row>
        <row r="80">
          <cell r="A80">
            <v>205</v>
          </cell>
          <cell r="B80" t="str">
            <v>Frig. Salto Veloso</v>
          </cell>
          <cell r="C80">
            <v>0</v>
          </cell>
          <cell r="D80">
            <v>0</v>
          </cell>
          <cell r="E80">
            <v>0</v>
          </cell>
          <cell r="F80">
            <v>0</v>
          </cell>
          <cell r="G80">
            <v>0</v>
          </cell>
          <cell r="H80">
            <v>0</v>
          </cell>
          <cell r="I80">
            <v>0</v>
          </cell>
          <cell r="J80">
            <v>0</v>
          </cell>
          <cell r="K80">
            <v>0</v>
          </cell>
          <cell r="L80">
            <v>0</v>
          </cell>
          <cell r="M80">
            <v>0</v>
          </cell>
          <cell r="N80">
            <v>0</v>
          </cell>
          <cell r="O80">
            <v>0</v>
          </cell>
          <cell r="P80">
            <v>0</v>
          </cell>
        </row>
        <row r="81">
          <cell r="A81">
            <v>208</v>
          </cell>
          <cell r="B81" t="str">
            <v>Frig. Lages</v>
          </cell>
          <cell r="C81">
            <v>0</v>
          </cell>
          <cell r="D81">
            <v>0</v>
          </cell>
          <cell r="E81">
            <v>0</v>
          </cell>
          <cell r="F81">
            <v>0</v>
          </cell>
          <cell r="G81">
            <v>4203.9799999999996</v>
          </cell>
          <cell r="H81">
            <v>-4203.9799999999996</v>
          </cell>
          <cell r="I81">
            <v>0</v>
          </cell>
          <cell r="J81">
            <v>0</v>
          </cell>
          <cell r="K81">
            <v>0</v>
          </cell>
          <cell r="L81">
            <v>0</v>
          </cell>
          <cell r="M81">
            <v>0</v>
          </cell>
          <cell r="N81">
            <v>0</v>
          </cell>
          <cell r="O81">
            <v>0</v>
          </cell>
          <cell r="P81">
            <v>0</v>
          </cell>
        </row>
        <row r="82">
          <cell r="A82">
            <v>240</v>
          </cell>
          <cell r="B82" t="str">
            <v>Posto Vendas Videira</v>
          </cell>
          <cell r="C82">
            <v>0</v>
          </cell>
          <cell r="D82">
            <v>0</v>
          </cell>
          <cell r="E82">
            <v>0</v>
          </cell>
          <cell r="F82">
            <v>0</v>
          </cell>
          <cell r="G82">
            <v>0</v>
          </cell>
          <cell r="H82">
            <v>850.3</v>
          </cell>
          <cell r="I82">
            <v>0</v>
          </cell>
          <cell r="J82">
            <v>0</v>
          </cell>
          <cell r="K82">
            <v>0</v>
          </cell>
          <cell r="L82">
            <v>0</v>
          </cell>
          <cell r="M82">
            <v>0</v>
          </cell>
          <cell r="N82">
            <v>0</v>
          </cell>
          <cell r="O82">
            <v>850.3</v>
          </cell>
          <cell r="P82">
            <v>850.3</v>
          </cell>
        </row>
        <row r="83">
          <cell r="A83">
            <v>301</v>
          </cell>
          <cell r="B83" t="str">
            <v>Frig. Herval D´Oeste</v>
          </cell>
          <cell r="C83">
            <v>0</v>
          </cell>
          <cell r="D83">
            <v>0</v>
          </cell>
          <cell r="E83">
            <v>0</v>
          </cell>
          <cell r="F83">
            <v>0</v>
          </cell>
          <cell r="G83">
            <v>0</v>
          </cell>
          <cell r="H83">
            <v>0</v>
          </cell>
          <cell r="I83">
            <v>0</v>
          </cell>
          <cell r="J83">
            <v>0</v>
          </cell>
          <cell r="K83">
            <v>0</v>
          </cell>
          <cell r="L83">
            <v>0</v>
          </cell>
          <cell r="M83">
            <v>0</v>
          </cell>
          <cell r="N83">
            <v>0</v>
          </cell>
          <cell r="O83">
            <v>0</v>
          </cell>
          <cell r="P83">
            <v>0</v>
          </cell>
        </row>
        <row r="84">
          <cell r="A84">
            <v>305</v>
          </cell>
          <cell r="B84" t="str">
            <v>Frig. Aves Capinzal</v>
          </cell>
          <cell r="C84">
            <v>0</v>
          </cell>
          <cell r="D84">
            <v>-68.89</v>
          </cell>
          <cell r="E84">
            <v>0</v>
          </cell>
          <cell r="F84">
            <v>0</v>
          </cell>
          <cell r="G84">
            <v>0</v>
          </cell>
          <cell r="H84">
            <v>0</v>
          </cell>
          <cell r="I84">
            <v>0</v>
          </cell>
          <cell r="J84">
            <v>0</v>
          </cell>
          <cell r="K84">
            <v>0</v>
          </cell>
          <cell r="L84">
            <v>0</v>
          </cell>
          <cell r="M84">
            <v>0</v>
          </cell>
          <cell r="N84">
            <v>0</v>
          </cell>
          <cell r="O84">
            <v>-68.89</v>
          </cell>
          <cell r="P84">
            <v>-68.89</v>
          </cell>
        </row>
        <row r="85">
          <cell r="A85">
            <v>308</v>
          </cell>
          <cell r="B85" t="str">
            <v>Frig. Suínos Capinzal</v>
          </cell>
          <cell r="C85">
            <v>0</v>
          </cell>
          <cell r="D85">
            <v>0</v>
          </cell>
          <cell r="E85">
            <v>0</v>
          </cell>
          <cell r="F85">
            <v>0</v>
          </cell>
          <cell r="G85">
            <v>0</v>
          </cell>
          <cell r="H85">
            <v>0</v>
          </cell>
          <cell r="I85">
            <v>0</v>
          </cell>
          <cell r="J85">
            <v>0</v>
          </cell>
          <cell r="K85">
            <v>0</v>
          </cell>
          <cell r="L85">
            <v>0</v>
          </cell>
          <cell r="M85">
            <v>0</v>
          </cell>
          <cell r="N85">
            <v>0</v>
          </cell>
          <cell r="O85">
            <v>0</v>
          </cell>
          <cell r="P85">
            <v>0</v>
          </cell>
        </row>
        <row r="86">
          <cell r="A86">
            <v>355</v>
          </cell>
          <cell r="B86" t="str">
            <v>P. Vendas Capinzal</v>
          </cell>
          <cell r="C86">
            <v>0</v>
          </cell>
          <cell r="D86">
            <v>0</v>
          </cell>
          <cell r="E86">
            <v>0</v>
          </cell>
          <cell r="F86">
            <v>0</v>
          </cell>
          <cell r="G86">
            <v>0</v>
          </cell>
          <cell r="H86">
            <v>4475.67</v>
          </cell>
          <cell r="I86">
            <v>-442.96</v>
          </cell>
          <cell r="J86">
            <v>0</v>
          </cell>
          <cell r="K86">
            <v>0</v>
          </cell>
          <cell r="L86">
            <v>0</v>
          </cell>
          <cell r="M86">
            <v>0</v>
          </cell>
          <cell r="N86">
            <v>0</v>
          </cell>
          <cell r="O86">
            <v>4032.71</v>
          </cell>
          <cell r="P86">
            <v>4032.71</v>
          </cell>
        </row>
        <row r="87">
          <cell r="A87">
            <v>401</v>
          </cell>
          <cell r="B87" t="str">
            <v>Frig. Suinos Marau</v>
          </cell>
          <cell r="C87">
            <v>0</v>
          </cell>
          <cell r="D87">
            <v>0</v>
          </cell>
          <cell r="E87">
            <v>0</v>
          </cell>
          <cell r="F87">
            <v>0</v>
          </cell>
          <cell r="G87">
            <v>0</v>
          </cell>
          <cell r="H87">
            <v>0</v>
          </cell>
          <cell r="I87">
            <v>0</v>
          </cell>
          <cell r="J87">
            <v>0</v>
          </cell>
          <cell r="K87">
            <v>0</v>
          </cell>
          <cell r="L87">
            <v>0</v>
          </cell>
          <cell r="M87">
            <v>0</v>
          </cell>
          <cell r="N87">
            <v>0</v>
          </cell>
          <cell r="O87">
            <v>0</v>
          </cell>
          <cell r="P87">
            <v>0</v>
          </cell>
        </row>
        <row r="88">
          <cell r="A88">
            <v>403</v>
          </cell>
          <cell r="B88" t="str">
            <v>Frig. Aves Marau</v>
          </cell>
          <cell r="C88">
            <v>0</v>
          </cell>
          <cell r="D88">
            <v>0</v>
          </cell>
          <cell r="E88">
            <v>0</v>
          </cell>
          <cell r="F88">
            <v>0</v>
          </cell>
          <cell r="G88">
            <v>0</v>
          </cell>
          <cell r="H88">
            <v>0</v>
          </cell>
          <cell r="I88">
            <v>0</v>
          </cell>
          <cell r="J88">
            <v>0</v>
          </cell>
          <cell r="K88">
            <v>0</v>
          </cell>
          <cell r="L88">
            <v>0</v>
          </cell>
          <cell r="M88">
            <v>0</v>
          </cell>
          <cell r="N88">
            <v>0</v>
          </cell>
          <cell r="O88">
            <v>0</v>
          </cell>
          <cell r="P88">
            <v>0</v>
          </cell>
        </row>
        <row r="89">
          <cell r="A89">
            <v>405</v>
          </cell>
          <cell r="B89" t="str">
            <v>Frig. Industr. Marau</v>
          </cell>
          <cell r="C89">
            <v>0</v>
          </cell>
          <cell r="D89">
            <v>0</v>
          </cell>
          <cell r="E89">
            <v>0</v>
          </cell>
          <cell r="F89">
            <v>0</v>
          </cell>
          <cell r="G89">
            <v>0</v>
          </cell>
          <cell r="H89">
            <v>0</v>
          </cell>
          <cell r="I89">
            <v>0</v>
          </cell>
          <cell r="J89">
            <v>0</v>
          </cell>
          <cell r="K89">
            <v>0</v>
          </cell>
          <cell r="L89">
            <v>0</v>
          </cell>
          <cell r="M89">
            <v>0</v>
          </cell>
          <cell r="N89">
            <v>0</v>
          </cell>
          <cell r="O89">
            <v>0</v>
          </cell>
          <cell r="P89">
            <v>0</v>
          </cell>
        </row>
        <row r="90">
          <cell r="A90">
            <v>408</v>
          </cell>
          <cell r="B90" t="str">
            <v>Frig. Serafina Corrêa</v>
          </cell>
          <cell r="C90">
            <v>0</v>
          </cell>
          <cell r="D90">
            <v>0</v>
          </cell>
          <cell r="E90">
            <v>0</v>
          </cell>
          <cell r="F90">
            <v>0</v>
          </cell>
          <cell r="G90">
            <v>0</v>
          </cell>
          <cell r="H90">
            <v>0</v>
          </cell>
          <cell r="I90">
            <v>0</v>
          </cell>
          <cell r="J90">
            <v>0</v>
          </cell>
          <cell r="K90">
            <v>0</v>
          </cell>
          <cell r="L90">
            <v>0</v>
          </cell>
          <cell r="M90">
            <v>0</v>
          </cell>
          <cell r="N90">
            <v>0</v>
          </cell>
          <cell r="O90">
            <v>0</v>
          </cell>
          <cell r="P90">
            <v>0</v>
          </cell>
        </row>
        <row r="91">
          <cell r="A91">
            <v>440</v>
          </cell>
          <cell r="B91" t="str">
            <v>Posto Vendas Marau</v>
          </cell>
          <cell r="C91">
            <v>0</v>
          </cell>
          <cell r="D91">
            <v>0</v>
          </cell>
          <cell r="E91">
            <v>0</v>
          </cell>
          <cell r="F91">
            <v>0</v>
          </cell>
          <cell r="G91">
            <v>0</v>
          </cell>
          <cell r="H91">
            <v>0</v>
          </cell>
          <cell r="I91">
            <v>0</v>
          </cell>
          <cell r="J91">
            <v>178.53</v>
          </cell>
          <cell r="K91">
            <v>0</v>
          </cell>
          <cell r="L91">
            <v>0</v>
          </cell>
          <cell r="M91">
            <v>0</v>
          </cell>
          <cell r="N91">
            <v>0</v>
          </cell>
          <cell r="O91">
            <v>178.53</v>
          </cell>
          <cell r="P91">
            <v>0</v>
          </cell>
        </row>
        <row r="92">
          <cell r="A92">
            <v>501</v>
          </cell>
          <cell r="B92" t="str">
            <v>Frig. Rio Verde</v>
          </cell>
          <cell r="C92">
            <v>28.56</v>
          </cell>
          <cell r="D92">
            <v>-24976.71</v>
          </cell>
          <cell r="E92">
            <v>24948.15</v>
          </cell>
          <cell r="F92">
            <v>0</v>
          </cell>
          <cell r="G92">
            <v>-5745.73</v>
          </cell>
          <cell r="H92">
            <v>5745.73</v>
          </cell>
          <cell r="I92">
            <v>0</v>
          </cell>
          <cell r="J92">
            <v>0</v>
          </cell>
          <cell r="K92">
            <v>0</v>
          </cell>
          <cell r="L92">
            <v>0</v>
          </cell>
          <cell r="M92">
            <v>0</v>
          </cell>
          <cell r="N92">
            <v>0</v>
          </cell>
          <cell r="O92">
            <v>3.637978807091713E-12</v>
          </cell>
          <cell r="P92">
            <v>3.637978807091713E-12</v>
          </cell>
        </row>
        <row r="93">
          <cell r="A93">
            <v>701</v>
          </cell>
          <cell r="B93" t="str">
            <v>Frigorifico Carambeí</v>
          </cell>
          <cell r="C93">
            <v>0</v>
          </cell>
          <cell r="D93">
            <v>0</v>
          </cell>
          <cell r="E93">
            <v>0</v>
          </cell>
          <cell r="F93">
            <v>0</v>
          </cell>
          <cell r="G93">
            <v>0</v>
          </cell>
          <cell r="H93">
            <v>0</v>
          </cell>
          <cell r="I93">
            <v>0</v>
          </cell>
          <cell r="J93">
            <v>0</v>
          </cell>
          <cell r="K93">
            <v>0</v>
          </cell>
          <cell r="L93">
            <v>0</v>
          </cell>
          <cell r="M93">
            <v>0</v>
          </cell>
          <cell r="N93">
            <v>0</v>
          </cell>
          <cell r="O93">
            <v>0</v>
          </cell>
          <cell r="P93">
            <v>0</v>
          </cell>
        </row>
        <row r="94">
          <cell r="A94">
            <v>1000</v>
          </cell>
          <cell r="B94" t="str">
            <v>Escritório Adm São Paulo</v>
          </cell>
          <cell r="C94">
            <v>2401.8000000000002</v>
          </cell>
          <cell r="D94">
            <v>0</v>
          </cell>
          <cell r="E94">
            <v>0</v>
          </cell>
          <cell r="F94">
            <v>2651.05</v>
          </cell>
          <cell r="G94">
            <v>0</v>
          </cell>
          <cell r="H94">
            <v>0</v>
          </cell>
          <cell r="I94">
            <v>623.53</v>
          </cell>
          <cell r="J94">
            <v>0</v>
          </cell>
          <cell r="K94">
            <v>0</v>
          </cell>
          <cell r="L94">
            <v>0</v>
          </cell>
          <cell r="M94">
            <v>0</v>
          </cell>
          <cell r="N94">
            <v>0</v>
          </cell>
          <cell r="O94">
            <v>5676.38</v>
          </cell>
          <cell r="P94">
            <v>5676.38</v>
          </cell>
        </row>
        <row r="95">
          <cell r="A95">
            <v>8001</v>
          </cell>
          <cell r="B95" t="str">
            <v>F. São Paulo Batávia</v>
          </cell>
          <cell r="C95">
            <v>-26290.71</v>
          </cell>
          <cell r="D95">
            <v>-124</v>
          </cell>
          <cell r="E95">
            <v>81340.929999999993</v>
          </cell>
          <cell r="F95">
            <v>-27.4</v>
          </cell>
          <cell r="G95">
            <v>-1760.81</v>
          </cell>
          <cell r="H95">
            <v>-520.19000000000005</v>
          </cell>
          <cell r="I95">
            <v>-4700.21</v>
          </cell>
          <cell r="J95">
            <v>-1523.04</v>
          </cell>
          <cell r="K95">
            <v>0</v>
          </cell>
          <cell r="L95">
            <v>0</v>
          </cell>
          <cell r="M95">
            <v>0</v>
          </cell>
          <cell r="N95">
            <v>0</v>
          </cell>
          <cell r="O95">
            <v>46394.569999999992</v>
          </cell>
          <cell r="P95">
            <v>47917.609999999993</v>
          </cell>
        </row>
        <row r="96">
          <cell r="A96">
            <v>8002</v>
          </cell>
          <cell r="B96" t="str">
            <v>F. Bauru Batávia</v>
          </cell>
          <cell r="C96">
            <v>0</v>
          </cell>
          <cell r="D96">
            <v>0</v>
          </cell>
          <cell r="E96">
            <v>0</v>
          </cell>
          <cell r="F96">
            <v>0</v>
          </cell>
          <cell r="G96">
            <v>0</v>
          </cell>
          <cell r="H96">
            <v>1597.93</v>
          </cell>
          <cell r="I96">
            <v>0</v>
          </cell>
          <cell r="J96">
            <v>0</v>
          </cell>
          <cell r="K96">
            <v>0</v>
          </cell>
          <cell r="L96">
            <v>0</v>
          </cell>
          <cell r="M96">
            <v>0</v>
          </cell>
          <cell r="N96">
            <v>0</v>
          </cell>
          <cell r="O96">
            <v>1597.93</v>
          </cell>
          <cell r="P96">
            <v>1597.93</v>
          </cell>
        </row>
        <row r="97">
          <cell r="A97">
            <v>8004</v>
          </cell>
          <cell r="B97" t="str">
            <v>F. Santos Batávia</v>
          </cell>
          <cell r="C97">
            <v>0</v>
          </cell>
          <cell r="D97">
            <v>0</v>
          </cell>
          <cell r="E97">
            <v>0</v>
          </cell>
          <cell r="F97">
            <v>0</v>
          </cell>
          <cell r="G97">
            <v>0</v>
          </cell>
          <cell r="H97">
            <v>0</v>
          </cell>
          <cell r="I97">
            <v>0</v>
          </cell>
          <cell r="J97">
            <v>418.62</v>
          </cell>
          <cell r="K97">
            <v>0</v>
          </cell>
          <cell r="L97">
            <v>0</v>
          </cell>
          <cell r="M97">
            <v>0</v>
          </cell>
          <cell r="N97">
            <v>0</v>
          </cell>
          <cell r="O97">
            <v>418.62</v>
          </cell>
          <cell r="P97">
            <v>0</v>
          </cell>
        </row>
        <row r="98">
          <cell r="A98">
            <v>8008</v>
          </cell>
          <cell r="B98" t="str">
            <v>PAD - Bebedouro Batávia</v>
          </cell>
          <cell r="C98">
            <v>608.91</v>
          </cell>
          <cell r="D98">
            <v>0</v>
          </cell>
          <cell r="E98">
            <v>0</v>
          </cell>
          <cell r="F98">
            <v>0</v>
          </cell>
          <cell r="G98">
            <v>0</v>
          </cell>
          <cell r="H98">
            <v>558.63</v>
          </cell>
          <cell r="I98">
            <v>-1167.54</v>
          </cell>
          <cell r="J98">
            <v>0</v>
          </cell>
          <cell r="K98">
            <v>0</v>
          </cell>
          <cell r="L98">
            <v>0</v>
          </cell>
          <cell r="M98">
            <v>0</v>
          </cell>
          <cell r="N98">
            <v>0</v>
          </cell>
          <cell r="O98">
            <v>0</v>
          </cell>
          <cell r="P98">
            <v>0</v>
          </cell>
        </row>
        <row r="99">
          <cell r="A99">
            <v>8022</v>
          </cell>
          <cell r="B99" t="str">
            <v>F. Curitiba Batávia</v>
          </cell>
          <cell r="C99">
            <v>0</v>
          </cell>
          <cell r="D99">
            <v>0</v>
          </cell>
          <cell r="E99">
            <v>0</v>
          </cell>
          <cell r="F99">
            <v>628.04</v>
          </cell>
          <cell r="G99">
            <v>-1041.5999999999999</v>
          </cell>
          <cell r="H99">
            <v>-1534.45</v>
          </cell>
          <cell r="I99">
            <v>0</v>
          </cell>
          <cell r="J99">
            <v>0</v>
          </cell>
          <cell r="K99">
            <v>0</v>
          </cell>
          <cell r="L99">
            <v>0</v>
          </cell>
          <cell r="M99">
            <v>0</v>
          </cell>
          <cell r="N99">
            <v>0</v>
          </cell>
          <cell r="O99">
            <v>-1948.01</v>
          </cell>
          <cell r="P99">
            <v>-1948.01</v>
          </cell>
        </row>
        <row r="100">
          <cell r="A100">
            <v>8028</v>
          </cell>
          <cell r="B100" t="str">
            <v>F. Carambeí</v>
          </cell>
          <cell r="C100">
            <v>0</v>
          </cell>
          <cell r="D100">
            <v>0</v>
          </cell>
          <cell r="E100">
            <v>-4233.6400000000003</v>
          </cell>
          <cell r="F100">
            <v>14731.55</v>
          </cell>
          <cell r="G100">
            <v>0</v>
          </cell>
          <cell r="H100">
            <v>1424.71</v>
          </cell>
          <cell r="I100">
            <v>0</v>
          </cell>
          <cell r="J100">
            <v>0</v>
          </cell>
          <cell r="K100">
            <v>0</v>
          </cell>
          <cell r="L100">
            <v>0</v>
          </cell>
          <cell r="M100">
            <v>0</v>
          </cell>
          <cell r="N100">
            <v>0</v>
          </cell>
          <cell r="O100">
            <v>11922.619999999999</v>
          </cell>
          <cell r="P100">
            <v>11922.619999999999</v>
          </cell>
        </row>
        <row r="101">
          <cell r="A101">
            <v>8050</v>
          </cell>
          <cell r="B101" t="str">
            <v>F. Rio de Janeiro Batávia</v>
          </cell>
          <cell r="C101">
            <v>-5015.79</v>
          </cell>
          <cell r="D101">
            <v>0</v>
          </cell>
          <cell r="E101">
            <v>0</v>
          </cell>
          <cell r="F101">
            <v>0</v>
          </cell>
          <cell r="G101">
            <v>0</v>
          </cell>
          <cell r="H101">
            <v>1586.2</v>
          </cell>
          <cell r="I101">
            <v>0</v>
          </cell>
          <cell r="J101">
            <v>0</v>
          </cell>
          <cell r="K101">
            <v>0</v>
          </cell>
          <cell r="L101">
            <v>0</v>
          </cell>
          <cell r="M101">
            <v>0</v>
          </cell>
          <cell r="N101">
            <v>0</v>
          </cell>
          <cell r="O101">
            <v>-3429.59</v>
          </cell>
          <cell r="P101">
            <v>-3429.59</v>
          </cell>
        </row>
        <row r="102">
          <cell r="A102">
            <v>8080</v>
          </cell>
          <cell r="B102" t="str">
            <v>F. Brasilia Batávia</v>
          </cell>
          <cell r="C102">
            <v>-5225.63</v>
          </cell>
          <cell r="D102">
            <v>5.97</v>
          </cell>
          <cell r="E102">
            <v>0</v>
          </cell>
          <cell r="F102">
            <v>0</v>
          </cell>
          <cell r="G102">
            <v>0</v>
          </cell>
          <cell r="H102">
            <v>724.67</v>
          </cell>
          <cell r="I102">
            <v>-2072.4299999999998</v>
          </cell>
          <cell r="J102">
            <v>0</v>
          </cell>
          <cell r="K102">
            <v>0</v>
          </cell>
          <cell r="L102">
            <v>0</v>
          </cell>
          <cell r="M102">
            <v>0</v>
          </cell>
          <cell r="N102">
            <v>0</v>
          </cell>
          <cell r="O102">
            <v>-6567.42</v>
          </cell>
          <cell r="P102">
            <v>-6567.42</v>
          </cell>
        </row>
        <row r="103">
          <cell r="A103">
            <v>8082</v>
          </cell>
          <cell r="B103" t="str">
            <v>F. Recife Batávia</v>
          </cell>
          <cell r="C103">
            <v>0</v>
          </cell>
          <cell r="D103">
            <v>349.85</v>
          </cell>
          <cell r="E103">
            <v>-6745.98</v>
          </cell>
          <cell r="F103">
            <v>897.16</v>
          </cell>
          <cell r="G103">
            <v>0</v>
          </cell>
          <cell r="H103">
            <v>-1124.81</v>
          </cell>
          <cell r="I103">
            <v>0</v>
          </cell>
          <cell r="J103">
            <v>-368.74</v>
          </cell>
          <cell r="K103">
            <v>0</v>
          </cell>
          <cell r="L103">
            <v>0</v>
          </cell>
          <cell r="M103">
            <v>0</v>
          </cell>
          <cell r="N103">
            <v>0</v>
          </cell>
          <cell r="O103">
            <v>-6992.5199999999986</v>
          </cell>
          <cell r="P103">
            <v>-6623.7799999999988</v>
          </cell>
        </row>
        <row r="104">
          <cell r="A104">
            <v>8083</v>
          </cell>
          <cell r="B104" t="str">
            <v>F. Fortaleza Batávia</v>
          </cell>
          <cell r="C104">
            <v>175.19</v>
          </cell>
          <cell r="D104">
            <v>0</v>
          </cell>
          <cell r="E104">
            <v>0</v>
          </cell>
          <cell r="F104">
            <v>0</v>
          </cell>
          <cell r="G104">
            <v>139.24</v>
          </cell>
          <cell r="H104">
            <v>-106.07</v>
          </cell>
          <cell r="I104">
            <v>0</v>
          </cell>
          <cell r="J104">
            <v>0</v>
          </cell>
          <cell r="K104">
            <v>0</v>
          </cell>
          <cell r="L104">
            <v>0</v>
          </cell>
          <cell r="M104">
            <v>0</v>
          </cell>
          <cell r="N104">
            <v>0</v>
          </cell>
          <cell r="O104">
            <v>208.36</v>
          </cell>
          <cell r="P104">
            <v>208.36</v>
          </cell>
        </row>
        <row r="105">
          <cell r="A105">
            <v>8084</v>
          </cell>
          <cell r="B105" t="str">
            <v>F. Salvador Batávia</v>
          </cell>
          <cell r="C105">
            <v>-2747.43</v>
          </cell>
          <cell r="D105">
            <v>0</v>
          </cell>
          <cell r="E105">
            <v>0</v>
          </cell>
          <cell r="F105">
            <v>0</v>
          </cell>
          <cell r="G105">
            <v>0</v>
          </cell>
          <cell r="H105">
            <v>-1243.76</v>
          </cell>
          <cell r="I105">
            <v>0</v>
          </cell>
          <cell r="J105">
            <v>0</v>
          </cell>
          <cell r="K105">
            <v>0</v>
          </cell>
          <cell r="L105">
            <v>0</v>
          </cell>
          <cell r="M105">
            <v>0</v>
          </cell>
          <cell r="N105">
            <v>0</v>
          </cell>
          <cell r="O105">
            <v>-3991.1899999999996</v>
          </cell>
          <cell r="P105">
            <v>-3991.1899999999996</v>
          </cell>
        </row>
        <row r="107">
          <cell r="A107">
            <v>450085</v>
          </cell>
          <cell r="B107" t="str">
            <v>Materiais Indiretos - Avariados/Obsoletos</v>
          </cell>
          <cell r="C107">
            <v>363.99</v>
          </cell>
          <cell r="D107">
            <v>1368.02</v>
          </cell>
          <cell r="E107">
            <v>162.05000000000001</v>
          </cell>
          <cell r="F107">
            <v>50562.86</v>
          </cell>
          <cell r="G107">
            <v>901.36</v>
          </cell>
          <cell r="H107">
            <v>11534.58</v>
          </cell>
          <cell r="I107">
            <v>2795.6200000000003</v>
          </cell>
          <cell r="J107">
            <v>141.1</v>
          </cell>
          <cell r="K107">
            <v>0</v>
          </cell>
          <cell r="L107">
            <v>0</v>
          </cell>
          <cell r="M107">
            <v>0</v>
          </cell>
          <cell r="N107">
            <v>0</v>
          </cell>
          <cell r="O107">
            <v>67829.58</v>
          </cell>
          <cell r="P107">
            <v>67688.479999999996</v>
          </cell>
        </row>
        <row r="108">
          <cell r="A108">
            <v>205</v>
          </cell>
          <cell r="B108" t="str">
            <v>Frig. Salto Veloso</v>
          </cell>
          <cell r="C108">
            <v>364</v>
          </cell>
          <cell r="D108">
            <v>-364</v>
          </cell>
          <cell r="E108">
            <v>0</v>
          </cell>
          <cell r="F108">
            <v>0</v>
          </cell>
          <cell r="G108">
            <v>596.96</v>
          </cell>
          <cell r="H108">
            <v>0</v>
          </cell>
          <cell r="I108">
            <v>0</v>
          </cell>
          <cell r="J108">
            <v>0</v>
          </cell>
          <cell r="K108">
            <v>0</v>
          </cell>
          <cell r="L108">
            <v>0</v>
          </cell>
          <cell r="M108">
            <v>0</v>
          </cell>
          <cell r="N108">
            <v>0</v>
          </cell>
          <cell r="O108">
            <v>596.96</v>
          </cell>
          <cell r="P108">
            <v>596.96</v>
          </cell>
        </row>
        <row r="109">
          <cell r="A109">
            <v>208</v>
          </cell>
          <cell r="B109" t="str">
            <v>Frig. Lages</v>
          </cell>
          <cell r="C109">
            <v>-0.01</v>
          </cell>
          <cell r="D109">
            <v>0</v>
          </cell>
          <cell r="E109">
            <v>0</v>
          </cell>
          <cell r="F109">
            <v>0</v>
          </cell>
          <cell r="G109">
            <v>9.4</v>
          </cell>
          <cell r="H109">
            <v>0</v>
          </cell>
          <cell r="I109">
            <v>0</v>
          </cell>
          <cell r="J109">
            <v>0</v>
          </cell>
          <cell r="K109">
            <v>0</v>
          </cell>
          <cell r="L109">
            <v>0</v>
          </cell>
          <cell r="M109">
            <v>0</v>
          </cell>
          <cell r="N109">
            <v>0</v>
          </cell>
          <cell r="O109">
            <v>9.39</v>
          </cell>
          <cell r="P109">
            <v>9.39</v>
          </cell>
        </row>
        <row r="110">
          <cell r="A110">
            <v>301</v>
          </cell>
          <cell r="B110" t="str">
            <v>Frig. Herval D´Oeste</v>
          </cell>
          <cell r="C110">
            <v>0</v>
          </cell>
          <cell r="D110">
            <v>0</v>
          </cell>
          <cell r="E110">
            <v>0</v>
          </cell>
          <cell r="F110">
            <v>40215.58</v>
          </cell>
          <cell r="G110">
            <v>0</v>
          </cell>
          <cell r="H110">
            <v>9146.34</v>
          </cell>
          <cell r="I110">
            <v>45.51</v>
          </cell>
          <cell r="J110">
            <v>0</v>
          </cell>
          <cell r="K110">
            <v>0</v>
          </cell>
          <cell r="L110">
            <v>0</v>
          </cell>
          <cell r="M110">
            <v>0</v>
          </cell>
          <cell r="N110">
            <v>0</v>
          </cell>
          <cell r="O110">
            <v>49407.43</v>
          </cell>
          <cell r="P110">
            <v>49407.43</v>
          </cell>
        </row>
        <row r="111">
          <cell r="A111">
            <v>305</v>
          </cell>
          <cell r="B111" t="str">
            <v>Frig. Aves Capinzal</v>
          </cell>
          <cell r="C111">
            <v>0</v>
          </cell>
          <cell r="D111">
            <v>0</v>
          </cell>
          <cell r="E111">
            <v>0</v>
          </cell>
          <cell r="F111">
            <v>10255.33</v>
          </cell>
          <cell r="G111">
            <v>0</v>
          </cell>
          <cell r="H111">
            <v>0</v>
          </cell>
          <cell r="I111">
            <v>0</v>
          </cell>
          <cell r="J111">
            <v>0</v>
          </cell>
          <cell r="K111">
            <v>0</v>
          </cell>
          <cell r="L111">
            <v>0</v>
          </cell>
          <cell r="M111">
            <v>0</v>
          </cell>
          <cell r="N111">
            <v>0</v>
          </cell>
          <cell r="O111">
            <v>10255.33</v>
          </cell>
          <cell r="P111">
            <v>10255.33</v>
          </cell>
        </row>
        <row r="112">
          <cell r="A112">
            <v>401</v>
          </cell>
          <cell r="B112" t="str">
            <v>Frig. Suinos Marau</v>
          </cell>
          <cell r="C112">
            <v>0</v>
          </cell>
          <cell r="D112">
            <v>0</v>
          </cell>
          <cell r="E112">
            <v>0</v>
          </cell>
          <cell r="F112">
            <v>0</v>
          </cell>
          <cell r="G112">
            <v>0</v>
          </cell>
          <cell r="H112">
            <v>0.63</v>
          </cell>
          <cell r="I112">
            <v>0</v>
          </cell>
          <cell r="J112">
            <v>0</v>
          </cell>
          <cell r="K112">
            <v>0</v>
          </cell>
          <cell r="L112">
            <v>0</v>
          </cell>
          <cell r="M112">
            <v>0</v>
          </cell>
          <cell r="N112">
            <v>0</v>
          </cell>
          <cell r="O112">
            <v>0.63</v>
          </cell>
          <cell r="P112">
            <v>0.63</v>
          </cell>
        </row>
        <row r="113">
          <cell r="A113">
            <v>403</v>
          </cell>
          <cell r="B113" t="str">
            <v>Frig. Aves Marau</v>
          </cell>
          <cell r="C113">
            <v>0</v>
          </cell>
          <cell r="D113">
            <v>1732.02</v>
          </cell>
          <cell r="E113">
            <v>0</v>
          </cell>
          <cell r="F113">
            <v>0</v>
          </cell>
          <cell r="G113">
            <v>0</v>
          </cell>
          <cell r="H113">
            <v>0</v>
          </cell>
          <cell r="I113">
            <v>0</v>
          </cell>
          <cell r="J113">
            <v>0</v>
          </cell>
          <cell r="K113">
            <v>0</v>
          </cell>
          <cell r="L113">
            <v>0</v>
          </cell>
          <cell r="M113">
            <v>0</v>
          </cell>
          <cell r="N113">
            <v>0</v>
          </cell>
          <cell r="O113">
            <v>1732.02</v>
          </cell>
          <cell r="P113">
            <v>1732.02</v>
          </cell>
        </row>
        <row r="114">
          <cell r="A114">
            <v>408</v>
          </cell>
          <cell r="B114" t="str">
            <v>Frig. Serafina Corrêa</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row>
        <row r="115">
          <cell r="A115">
            <v>410</v>
          </cell>
          <cell r="B115" t="str">
            <v>Óleos/Fáb. Ração Marau</v>
          </cell>
          <cell r="C115">
            <v>0</v>
          </cell>
          <cell r="D115">
            <v>0</v>
          </cell>
          <cell r="E115">
            <v>0</v>
          </cell>
          <cell r="F115">
            <v>0</v>
          </cell>
          <cell r="G115">
            <v>0</v>
          </cell>
          <cell r="H115">
            <v>0</v>
          </cell>
          <cell r="I115">
            <v>23.7</v>
          </cell>
          <cell r="J115">
            <v>0</v>
          </cell>
          <cell r="K115">
            <v>0</v>
          </cell>
          <cell r="L115">
            <v>0</v>
          </cell>
          <cell r="M115">
            <v>0</v>
          </cell>
          <cell r="N115">
            <v>0</v>
          </cell>
          <cell r="O115">
            <v>23.7</v>
          </cell>
          <cell r="P115">
            <v>23.7</v>
          </cell>
        </row>
        <row r="116">
          <cell r="A116">
            <v>431</v>
          </cell>
          <cell r="B116" t="str">
            <v>Gra Suínos Gaurama</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row>
        <row r="117">
          <cell r="A117">
            <v>501</v>
          </cell>
          <cell r="B117" t="str">
            <v>Frig. Rio Verde</v>
          </cell>
          <cell r="C117">
            <v>0</v>
          </cell>
          <cell r="D117">
            <v>0</v>
          </cell>
          <cell r="E117">
            <v>0</v>
          </cell>
          <cell r="F117">
            <v>0</v>
          </cell>
          <cell r="G117">
            <v>0</v>
          </cell>
          <cell r="H117">
            <v>201.58</v>
          </cell>
          <cell r="I117">
            <v>0</v>
          </cell>
          <cell r="J117">
            <v>0</v>
          </cell>
          <cell r="K117">
            <v>0</v>
          </cell>
          <cell r="L117">
            <v>0</v>
          </cell>
          <cell r="M117">
            <v>0</v>
          </cell>
          <cell r="N117">
            <v>0</v>
          </cell>
          <cell r="O117">
            <v>201.58</v>
          </cell>
          <cell r="P117">
            <v>201.58</v>
          </cell>
        </row>
        <row r="118">
          <cell r="A118">
            <v>520</v>
          </cell>
          <cell r="B118" t="str">
            <v>Fáb. Ração Mococa</v>
          </cell>
          <cell r="C118">
            <v>0</v>
          </cell>
          <cell r="D118">
            <v>0</v>
          </cell>
          <cell r="E118">
            <v>0</v>
          </cell>
          <cell r="F118">
            <v>0</v>
          </cell>
          <cell r="G118">
            <v>0</v>
          </cell>
          <cell r="H118">
            <v>0</v>
          </cell>
          <cell r="I118">
            <v>0</v>
          </cell>
          <cell r="J118">
            <v>141.1</v>
          </cell>
          <cell r="K118">
            <v>0</v>
          </cell>
          <cell r="L118">
            <v>0</v>
          </cell>
          <cell r="M118">
            <v>0</v>
          </cell>
          <cell r="N118">
            <v>0</v>
          </cell>
          <cell r="O118">
            <v>141.1</v>
          </cell>
          <cell r="P118">
            <v>0</v>
          </cell>
        </row>
        <row r="119">
          <cell r="A119">
            <v>531</v>
          </cell>
          <cell r="B119" t="str">
            <v>Gja Aves Rio Verde-G.SÃO TOMAZ</v>
          </cell>
          <cell r="C119">
            <v>0</v>
          </cell>
          <cell r="D119">
            <v>0</v>
          </cell>
          <cell r="E119">
            <v>162.05000000000001</v>
          </cell>
          <cell r="F119">
            <v>0</v>
          </cell>
          <cell r="G119">
            <v>0</v>
          </cell>
          <cell r="H119">
            <v>2186.0300000000002</v>
          </cell>
          <cell r="I119">
            <v>0</v>
          </cell>
          <cell r="J119">
            <v>0</v>
          </cell>
          <cell r="K119">
            <v>0</v>
          </cell>
          <cell r="L119">
            <v>0</v>
          </cell>
          <cell r="M119">
            <v>0</v>
          </cell>
          <cell r="N119">
            <v>0</v>
          </cell>
          <cell r="O119">
            <v>2348.08</v>
          </cell>
          <cell r="P119">
            <v>2348.08</v>
          </cell>
        </row>
        <row r="120">
          <cell r="A120">
            <v>701</v>
          </cell>
          <cell r="B120" t="str">
            <v>Frigorifico Carambeí</v>
          </cell>
          <cell r="C120">
            <v>0</v>
          </cell>
          <cell r="D120">
            <v>0</v>
          </cell>
          <cell r="E120">
            <v>0</v>
          </cell>
          <cell r="F120">
            <v>91.95</v>
          </cell>
          <cell r="G120">
            <v>295</v>
          </cell>
          <cell r="H120">
            <v>0</v>
          </cell>
          <cell r="I120">
            <v>2720.36</v>
          </cell>
          <cell r="J120">
            <v>0</v>
          </cell>
          <cell r="K120">
            <v>0</v>
          </cell>
          <cell r="L120">
            <v>0</v>
          </cell>
          <cell r="M120">
            <v>0</v>
          </cell>
          <cell r="N120">
            <v>0</v>
          </cell>
          <cell r="O120">
            <v>3107.31</v>
          </cell>
          <cell r="P120">
            <v>3107.31</v>
          </cell>
        </row>
        <row r="121">
          <cell r="A121">
            <v>1001</v>
          </cell>
          <cell r="B121" t="str">
            <v>Escritório Adm Videira</v>
          </cell>
          <cell r="C121">
            <v>0</v>
          </cell>
          <cell r="D121">
            <v>0</v>
          </cell>
          <cell r="E121">
            <v>0</v>
          </cell>
          <cell r="F121">
            <v>0</v>
          </cell>
          <cell r="G121">
            <v>0</v>
          </cell>
          <cell r="H121">
            <v>0</v>
          </cell>
          <cell r="I121">
            <v>6.05</v>
          </cell>
          <cell r="J121">
            <v>0</v>
          </cell>
          <cell r="K121">
            <v>0</v>
          </cell>
          <cell r="L121">
            <v>0</v>
          </cell>
          <cell r="M121">
            <v>0</v>
          </cell>
          <cell r="N121">
            <v>0</v>
          </cell>
          <cell r="O121">
            <v>6.05</v>
          </cell>
          <cell r="P121">
            <v>6.05</v>
          </cell>
        </row>
        <row r="123">
          <cell r="A123">
            <v>510763</v>
          </cell>
          <cell r="B123" t="str">
            <v>Mercadorias Deterioradas</v>
          </cell>
          <cell r="C123">
            <v>222737.33000000002</v>
          </cell>
          <cell r="D123">
            <v>155948.99</v>
          </cell>
          <cell r="E123">
            <v>124025.01000000002</v>
          </cell>
          <cell r="F123">
            <v>137477.38</v>
          </cell>
          <cell r="G123">
            <v>183682.69999999998</v>
          </cell>
          <cell r="H123">
            <v>170024.29999999996</v>
          </cell>
          <cell r="I123">
            <v>130064.98999999999</v>
          </cell>
          <cell r="J123">
            <v>139117.78999999998</v>
          </cell>
          <cell r="K123">
            <v>0</v>
          </cell>
          <cell r="L123">
            <v>0</v>
          </cell>
          <cell r="M123">
            <v>0</v>
          </cell>
          <cell r="N123">
            <v>0</v>
          </cell>
          <cell r="O123">
            <v>1263078.49</v>
          </cell>
          <cell r="P123">
            <v>1123960.7</v>
          </cell>
        </row>
        <row r="124">
          <cell r="A124">
            <v>1</v>
          </cell>
          <cell r="B124" t="str">
            <v>F. Vendas São Paulo</v>
          </cell>
          <cell r="C124">
            <v>34429.78</v>
          </cell>
          <cell r="D124">
            <v>52615.32</v>
          </cell>
          <cell r="E124">
            <v>1616.99</v>
          </cell>
          <cell r="F124">
            <v>10028.799999999999</v>
          </cell>
          <cell r="G124">
            <v>6971.42</v>
          </cell>
          <cell r="H124">
            <v>10955.78</v>
          </cell>
          <cell r="I124">
            <v>11913.13</v>
          </cell>
          <cell r="J124">
            <v>8826.1299999999992</v>
          </cell>
          <cell r="K124">
            <v>0</v>
          </cell>
          <cell r="L124">
            <v>0</v>
          </cell>
          <cell r="M124">
            <v>0</v>
          </cell>
          <cell r="N124">
            <v>0</v>
          </cell>
          <cell r="O124">
            <v>137357.35</v>
          </cell>
          <cell r="P124">
            <v>128531.22</v>
          </cell>
        </row>
        <row r="125">
          <cell r="A125">
            <v>2</v>
          </cell>
          <cell r="B125" t="str">
            <v>F. Vendas Bauru</v>
          </cell>
          <cell r="C125">
            <v>3536.78</v>
          </cell>
          <cell r="D125">
            <v>3187.23</v>
          </cell>
          <cell r="E125">
            <v>2009.01</v>
          </cell>
          <cell r="F125">
            <v>807.36</v>
          </cell>
          <cell r="G125">
            <v>11052.35</v>
          </cell>
          <cell r="H125">
            <v>365.02</v>
          </cell>
          <cell r="I125">
            <v>76.27</v>
          </cell>
          <cell r="J125">
            <v>163.69</v>
          </cell>
          <cell r="K125">
            <v>0</v>
          </cell>
          <cell r="L125">
            <v>0</v>
          </cell>
          <cell r="M125">
            <v>0</v>
          </cell>
          <cell r="N125">
            <v>0</v>
          </cell>
          <cell r="O125">
            <v>21197.710000000003</v>
          </cell>
          <cell r="P125">
            <v>21034.020000000004</v>
          </cell>
        </row>
        <row r="126">
          <cell r="A126">
            <v>4</v>
          </cell>
          <cell r="B126" t="str">
            <v>F. Vendas Santos</v>
          </cell>
          <cell r="C126">
            <v>258.57</v>
          </cell>
          <cell r="D126">
            <v>5480.39</v>
          </cell>
          <cell r="E126">
            <v>18820.48</v>
          </cell>
          <cell r="F126">
            <v>4751.54</v>
          </cell>
          <cell r="G126">
            <v>6966.15</v>
          </cell>
          <cell r="H126">
            <v>1017.01</v>
          </cell>
          <cell r="I126">
            <v>226.43</v>
          </cell>
          <cell r="J126">
            <v>3022.37</v>
          </cell>
          <cell r="K126">
            <v>0</v>
          </cell>
          <cell r="L126">
            <v>0</v>
          </cell>
          <cell r="M126">
            <v>0</v>
          </cell>
          <cell r="N126">
            <v>0</v>
          </cell>
          <cell r="O126">
            <v>40542.94</v>
          </cell>
          <cell r="P126">
            <v>37520.57</v>
          </cell>
        </row>
        <row r="127">
          <cell r="A127">
            <v>5</v>
          </cell>
          <cell r="B127" t="str">
            <v>F. Vendas Campinas</v>
          </cell>
          <cell r="C127">
            <v>2115.02</v>
          </cell>
          <cell r="D127">
            <v>1409.18</v>
          </cell>
          <cell r="E127">
            <v>2220.23</v>
          </cell>
          <cell r="F127">
            <v>1332.82</v>
          </cell>
          <cell r="G127">
            <v>980.79</v>
          </cell>
          <cell r="H127">
            <v>570.13</v>
          </cell>
          <cell r="I127">
            <v>102</v>
          </cell>
          <cell r="J127">
            <v>800.56</v>
          </cell>
          <cell r="K127">
            <v>0</v>
          </cell>
          <cell r="L127">
            <v>0</v>
          </cell>
          <cell r="M127">
            <v>0</v>
          </cell>
          <cell r="N127">
            <v>0</v>
          </cell>
          <cell r="O127">
            <v>9530.73</v>
          </cell>
          <cell r="P127">
            <v>8730.17</v>
          </cell>
        </row>
        <row r="128">
          <cell r="A128">
            <v>8</v>
          </cell>
          <cell r="B128" t="str">
            <v>PAD - Bebedouro</v>
          </cell>
          <cell r="C128">
            <v>5950.03</v>
          </cell>
          <cell r="D128">
            <v>12178.59</v>
          </cell>
          <cell r="E128">
            <v>7079.62</v>
          </cell>
          <cell r="F128">
            <v>2172.34</v>
          </cell>
          <cell r="G128">
            <v>2</v>
          </cell>
          <cell r="H128">
            <v>387.11</v>
          </cell>
          <cell r="I128">
            <v>-240.28</v>
          </cell>
          <cell r="J128">
            <v>-1368.21</v>
          </cell>
          <cell r="K128">
            <v>0</v>
          </cell>
          <cell r="L128">
            <v>0</v>
          </cell>
          <cell r="M128">
            <v>0</v>
          </cell>
          <cell r="N128">
            <v>0</v>
          </cell>
          <cell r="O128">
            <v>26161.200000000001</v>
          </cell>
          <cell r="P128">
            <v>27529.41</v>
          </cell>
        </row>
        <row r="129">
          <cell r="A129">
            <v>20</v>
          </cell>
          <cell r="B129" t="str">
            <v>F. Vendas Videira</v>
          </cell>
          <cell r="C129">
            <v>1440.82</v>
          </cell>
          <cell r="D129">
            <v>1372.22</v>
          </cell>
          <cell r="E129">
            <v>-6.27</v>
          </cell>
          <cell r="F129">
            <v>42.43</v>
          </cell>
          <cell r="G129">
            <v>-55.59</v>
          </cell>
          <cell r="H129">
            <v>116.91</v>
          </cell>
          <cell r="I129">
            <v>-0.22</v>
          </cell>
          <cell r="J129">
            <v>36.19</v>
          </cell>
          <cell r="K129">
            <v>0</v>
          </cell>
          <cell r="L129">
            <v>0</v>
          </cell>
          <cell r="M129">
            <v>0</v>
          </cell>
          <cell r="N129">
            <v>0</v>
          </cell>
          <cell r="O129">
            <v>2946.49</v>
          </cell>
          <cell r="P129">
            <v>2910.2999999999997</v>
          </cell>
        </row>
        <row r="130">
          <cell r="A130">
            <v>21</v>
          </cell>
          <cell r="B130" t="str">
            <v>F. Vendas Florianópolis</v>
          </cell>
          <cell r="C130">
            <v>8145.34</v>
          </cell>
          <cell r="D130">
            <v>4172.6899999999996</v>
          </cell>
          <cell r="E130">
            <v>4472.72</v>
          </cell>
          <cell r="F130">
            <v>8430.68</v>
          </cell>
          <cell r="G130">
            <v>11842.47</v>
          </cell>
          <cell r="H130">
            <v>16993.41</v>
          </cell>
          <cell r="I130">
            <v>8328.32</v>
          </cell>
          <cell r="J130">
            <v>22473.22</v>
          </cell>
          <cell r="K130">
            <v>0</v>
          </cell>
          <cell r="L130">
            <v>0</v>
          </cell>
          <cell r="M130">
            <v>0</v>
          </cell>
          <cell r="N130">
            <v>0</v>
          </cell>
          <cell r="O130">
            <v>84858.85</v>
          </cell>
          <cell r="P130">
            <v>62385.630000000005</v>
          </cell>
        </row>
        <row r="131">
          <cell r="A131">
            <v>22</v>
          </cell>
          <cell r="B131" t="str">
            <v>F. Vendas Curitiba</v>
          </cell>
          <cell r="C131">
            <v>11422.64</v>
          </cell>
          <cell r="D131">
            <v>10095.24</v>
          </cell>
          <cell r="E131">
            <v>9628.4500000000007</v>
          </cell>
          <cell r="F131">
            <v>10586.94</v>
          </cell>
          <cell r="G131">
            <v>18229.060000000001</v>
          </cell>
          <cell r="H131">
            <v>11598.26</v>
          </cell>
          <cell r="I131">
            <v>11190.91</v>
          </cell>
          <cell r="J131">
            <v>13746.39</v>
          </cell>
          <cell r="K131">
            <v>0</v>
          </cell>
          <cell r="L131">
            <v>0</v>
          </cell>
          <cell r="M131">
            <v>0</v>
          </cell>
          <cell r="N131">
            <v>0</v>
          </cell>
          <cell r="O131">
            <v>96497.89</v>
          </cell>
          <cell r="P131">
            <v>82751.5</v>
          </cell>
        </row>
        <row r="132">
          <cell r="A132">
            <v>23</v>
          </cell>
          <cell r="B132" t="str">
            <v>PAD - Cascavél</v>
          </cell>
          <cell r="C132">
            <v>1577.26</v>
          </cell>
          <cell r="D132">
            <v>809.59</v>
          </cell>
          <cell r="E132">
            <v>1466.16</v>
          </cell>
          <cell r="F132">
            <v>3578.66</v>
          </cell>
          <cell r="G132">
            <v>1149.97</v>
          </cell>
          <cell r="H132">
            <v>1870.59</v>
          </cell>
          <cell r="I132">
            <v>506.35</v>
          </cell>
          <cell r="J132">
            <v>25.7</v>
          </cell>
          <cell r="K132">
            <v>0</v>
          </cell>
          <cell r="L132">
            <v>0</v>
          </cell>
          <cell r="M132">
            <v>0</v>
          </cell>
          <cell r="N132">
            <v>0</v>
          </cell>
          <cell r="O132">
            <v>10984.28</v>
          </cell>
          <cell r="P132">
            <v>10958.58</v>
          </cell>
        </row>
        <row r="133">
          <cell r="A133">
            <v>24</v>
          </cell>
          <cell r="B133" t="str">
            <v>F. Vendas Porto Alegre</v>
          </cell>
          <cell r="C133">
            <v>20339.12</v>
          </cell>
          <cell r="D133">
            <v>11684.43</v>
          </cell>
          <cell r="E133">
            <v>41019.49</v>
          </cell>
          <cell r="F133">
            <v>37460.639999999999</v>
          </cell>
          <cell r="G133">
            <v>37937.06</v>
          </cell>
          <cell r="H133">
            <v>21222.54</v>
          </cell>
          <cell r="I133">
            <v>25604.01</v>
          </cell>
          <cell r="J133">
            <v>16962.13</v>
          </cell>
          <cell r="K133">
            <v>0</v>
          </cell>
          <cell r="L133">
            <v>0</v>
          </cell>
          <cell r="M133">
            <v>0</v>
          </cell>
          <cell r="N133">
            <v>0</v>
          </cell>
          <cell r="O133">
            <v>212229.42</v>
          </cell>
          <cell r="P133">
            <v>195267.29</v>
          </cell>
        </row>
        <row r="134">
          <cell r="A134">
            <v>25</v>
          </cell>
          <cell r="B134" t="str">
            <v>PAD-Serafina Corrêa</v>
          </cell>
          <cell r="C134">
            <v>1288.78</v>
          </cell>
          <cell r="D134">
            <v>654.55999999999995</v>
          </cell>
          <cell r="E134">
            <v>1246.2</v>
          </cell>
          <cell r="F134">
            <v>516.94000000000005</v>
          </cell>
          <cell r="G134">
            <v>2262.9499999999998</v>
          </cell>
          <cell r="H134">
            <v>1767.15</v>
          </cell>
          <cell r="I134">
            <v>944</v>
          </cell>
          <cell r="J134">
            <v>892.16</v>
          </cell>
          <cell r="K134">
            <v>0</v>
          </cell>
          <cell r="L134">
            <v>0</v>
          </cell>
          <cell r="M134">
            <v>0</v>
          </cell>
          <cell r="N134">
            <v>0</v>
          </cell>
          <cell r="O134">
            <v>9572.74</v>
          </cell>
          <cell r="P134">
            <v>8680.58</v>
          </cell>
        </row>
        <row r="135">
          <cell r="A135">
            <v>50</v>
          </cell>
          <cell r="B135" t="str">
            <v>F. Vendas Rio de Janeiro</v>
          </cell>
          <cell r="C135">
            <v>37529.620000000003</v>
          </cell>
          <cell r="D135">
            <v>42.39</v>
          </cell>
          <cell r="E135">
            <v>5181.4399999999996</v>
          </cell>
          <cell r="F135">
            <v>3238.44</v>
          </cell>
          <cell r="G135">
            <v>20032</v>
          </cell>
          <cell r="H135">
            <v>60997.2</v>
          </cell>
          <cell r="I135">
            <v>23974.12</v>
          </cell>
          <cell r="J135">
            <v>15368.09</v>
          </cell>
          <cell r="K135">
            <v>0</v>
          </cell>
          <cell r="L135">
            <v>0</v>
          </cell>
          <cell r="M135">
            <v>0</v>
          </cell>
          <cell r="N135">
            <v>0</v>
          </cell>
          <cell r="O135">
            <v>166363.30000000002</v>
          </cell>
          <cell r="P135">
            <v>150995.21000000002</v>
          </cell>
        </row>
        <row r="136">
          <cell r="A136">
            <v>51</v>
          </cell>
          <cell r="B136" t="str">
            <v>F. Vendas Belo Horizonte</v>
          </cell>
          <cell r="C136">
            <v>2582.06</v>
          </cell>
          <cell r="D136">
            <v>814.31</v>
          </cell>
          <cell r="E136">
            <v>3347.5</v>
          </cell>
          <cell r="F136">
            <v>1880.81</v>
          </cell>
          <cell r="G136">
            <v>300.33999999999997</v>
          </cell>
          <cell r="H136">
            <v>764.14</v>
          </cell>
          <cell r="I136">
            <v>608.79</v>
          </cell>
          <cell r="J136">
            <v>780.95</v>
          </cell>
          <cell r="K136">
            <v>0</v>
          </cell>
          <cell r="L136">
            <v>0</v>
          </cell>
          <cell r="M136">
            <v>0</v>
          </cell>
          <cell r="N136">
            <v>0</v>
          </cell>
          <cell r="O136">
            <v>11078.900000000001</v>
          </cell>
          <cell r="P136">
            <v>10297.950000000001</v>
          </cell>
        </row>
        <row r="137">
          <cell r="A137">
            <v>52</v>
          </cell>
          <cell r="B137" t="str">
            <v>F. Vendas Vitória</v>
          </cell>
          <cell r="C137">
            <v>1368.57</v>
          </cell>
          <cell r="D137">
            <v>4805.72</v>
          </cell>
          <cell r="E137">
            <v>6112.08</v>
          </cell>
          <cell r="F137">
            <v>2317.0300000000002</v>
          </cell>
          <cell r="G137">
            <v>2828.95</v>
          </cell>
          <cell r="H137">
            <v>5191.58</v>
          </cell>
          <cell r="I137">
            <v>2219.4299999999998</v>
          </cell>
          <cell r="J137">
            <v>1458.73</v>
          </cell>
          <cell r="K137">
            <v>0</v>
          </cell>
          <cell r="L137">
            <v>0</v>
          </cell>
          <cell r="M137">
            <v>0</v>
          </cell>
          <cell r="N137">
            <v>0</v>
          </cell>
          <cell r="O137">
            <v>26302.09</v>
          </cell>
          <cell r="P137">
            <v>24843.360000000001</v>
          </cell>
        </row>
        <row r="138">
          <cell r="A138">
            <v>80</v>
          </cell>
          <cell r="B138" t="str">
            <v>F. Vendas Brasilia</v>
          </cell>
          <cell r="C138">
            <v>1349.23</v>
          </cell>
          <cell r="D138">
            <v>2162.69</v>
          </cell>
          <cell r="E138">
            <v>1626.47</v>
          </cell>
          <cell r="F138">
            <v>1364.93</v>
          </cell>
          <cell r="G138">
            <v>794.72</v>
          </cell>
          <cell r="H138">
            <v>1463.43</v>
          </cell>
          <cell r="I138">
            <v>1442.2</v>
          </cell>
          <cell r="J138">
            <v>2117.13</v>
          </cell>
          <cell r="K138">
            <v>0</v>
          </cell>
          <cell r="L138">
            <v>0</v>
          </cell>
          <cell r="M138">
            <v>0</v>
          </cell>
          <cell r="N138">
            <v>0</v>
          </cell>
          <cell r="O138">
            <v>12320.800000000003</v>
          </cell>
          <cell r="P138">
            <v>10203.670000000002</v>
          </cell>
        </row>
        <row r="139">
          <cell r="A139">
            <v>81</v>
          </cell>
          <cell r="B139" t="str">
            <v>PAD - Manaus</v>
          </cell>
          <cell r="C139">
            <v>549.63</v>
          </cell>
          <cell r="D139">
            <v>3216.99</v>
          </cell>
          <cell r="E139">
            <v>4271.88</v>
          </cell>
          <cell r="F139">
            <v>-3392.8</v>
          </cell>
          <cell r="G139">
            <v>2309.69</v>
          </cell>
          <cell r="H139">
            <v>-2385.38</v>
          </cell>
          <cell r="I139">
            <v>71.03</v>
          </cell>
          <cell r="J139">
            <v>9360.26</v>
          </cell>
          <cell r="K139">
            <v>0</v>
          </cell>
          <cell r="L139">
            <v>0</v>
          </cell>
          <cell r="M139">
            <v>0</v>
          </cell>
          <cell r="N139">
            <v>0</v>
          </cell>
          <cell r="O139">
            <v>14001.3</v>
          </cell>
          <cell r="P139">
            <v>4641.0399999999991</v>
          </cell>
        </row>
        <row r="140">
          <cell r="A140">
            <v>82</v>
          </cell>
          <cell r="B140" t="str">
            <v>F. Vendas Recife</v>
          </cell>
          <cell r="C140">
            <v>1214.44</v>
          </cell>
          <cell r="D140">
            <v>1714.02</v>
          </cell>
          <cell r="E140">
            <v>231.53</v>
          </cell>
          <cell r="F140">
            <v>11.47</v>
          </cell>
          <cell r="G140">
            <v>1590.11</v>
          </cell>
          <cell r="H140">
            <v>-757.52</v>
          </cell>
          <cell r="I140">
            <v>1313.44</v>
          </cell>
          <cell r="J140">
            <v>3404.45</v>
          </cell>
          <cell r="K140">
            <v>0</v>
          </cell>
          <cell r="L140">
            <v>0</v>
          </cell>
          <cell r="M140">
            <v>0</v>
          </cell>
          <cell r="N140">
            <v>0</v>
          </cell>
          <cell r="O140">
            <v>8721.9399999999987</v>
          </cell>
          <cell r="P140">
            <v>5317.4899999999989</v>
          </cell>
        </row>
        <row r="141">
          <cell r="A141">
            <v>83</v>
          </cell>
          <cell r="B141" t="str">
            <v>F. Vendas Fortaleza</v>
          </cell>
          <cell r="C141">
            <v>1323.97</v>
          </cell>
          <cell r="D141">
            <v>1029.17</v>
          </cell>
          <cell r="E141">
            <v>-980.19</v>
          </cell>
          <cell r="F141">
            <v>1385.53</v>
          </cell>
          <cell r="G141">
            <v>6393.14</v>
          </cell>
          <cell r="H141">
            <v>2513.4499999999998</v>
          </cell>
          <cell r="I141">
            <v>399.17</v>
          </cell>
          <cell r="J141">
            <v>279.39</v>
          </cell>
          <cell r="K141">
            <v>0</v>
          </cell>
          <cell r="L141">
            <v>0</v>
          </cell>
          <cell r="M141">
            <v>0</v>
          </cell>
          <cell r="N141">
            <v>0</v>
          </cell>
          <cell r="O141">
            <v>12343.63</v>
          </cell>
          <cell r="P141">
            <v>12064.24</v>
          </cell>
        </row>
        <row r="142">
          <cell r="A142">
            <v>84</v>
          </cell>
          <cell r="B142" t="str">
            <v>F. Vendas Salvador</v>
          </cell>
          <cell r="C142">
            <v>1616.13</v>
          </cell>
          <cell r="D142">
            <v>-328.96</v>
          </cell>
          <cell r="E142">
            <v>2046.88</v>
          </cell>
          <cell r="F142">
            <v>371.1</v>
          </cell>
          <cell r="G142">
            <v>1612.31</v>
          </cell>
          <cell r="H142">
            <v>1838.72</v>
          </cell>
          <cell r="I142">
            <v>187.78</v>
          </cell>
          <cell r="J142">
            <v>1717.93</v>
          </cell>
          <cell r="K142">
            <v>0</v>
          </cell>
          <cell r="L142">
            <v>0</v>
          </cell>
          <cell r="M142">
            <v>0</v>
          </cell>
          <cell r="N142">
            <v>0</v>
          </cell>
          <cell r="O142">
            <v>9061.89</v>
          </cell>
          <cell r="P142">
            <v>7343.9599999999991</v>
          </cell>
        </row>
        <row r="143">
          <cell r="A143">
            <v>88</v>
          </cell>
          <cell r="B143" t="str">
            <v>PAD - Rio Verde</v>
          </cell>
          <cell r="C143">
            <v>124.94</v>
          </cell>
          <cell r="D143">
            <v>526.58000000000004</v>
          </cell>
          <cell r="E143">
            <v>-3.84</v>
          </cell>
          <cell r="F143">
            <v>-644.35</v>
          </cell>
          <cell r="G143">
            <v>2136.5300000000002</v>
          </cell>
          <cell r="H143">
            <v>117.59</v>
          </cell>
          <cell r="I143">
            <v>307.2</v>
          </cell>
          <cell r="J143">
            <v>614.55999999999995</v>
          </cell>
          <cell r="K143">
            <v>0</v>
          </cell>
          <cell r="L143">
            <v>0</v>
          </cell>
          <cell r="M143">
            <v>0</v>
          </cell>
          <cell r="N143">
            <v>0</v>
          </cell>
          <cell r="O143">
            <v>3179.21</v>
          </cell>
          <cell r="P143">
            <v>2564.65</v>
          </cell>
        </row>
        <row r="144">
          <cell r="A144">
            <v>208</v>
          </cell>
          <cell r="B144" t="str">
            <v>Frig. Lages</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row>
        <row r="145">
          <cell r="A145">
            <v>240</v>
          </cell>
          <cell r="B145" t="str">
            <v>Posto Vendas Videira</v>
          </cell>
          <cell r="C145">
            <v>59.46</v>
          </cell>
          <cell r="D145">
            <v>134.41999999999999</v>
          </cell>
          <cell r="E145">
            <v>79.77</v>
          </cell>
          <cell r="F145">
            <v>2482.64</v>
          </cell>
          <cell r="G145">
            <v>220.03</v>
          </cell>
          <cell r="H145">
            <v>220.7</v>
          </cell>
          <cell r="I145">
            <v>37.08</v>
          </cell>
          <cell r="J145">
            <v>31.1</v>
          </cell>
          <cell r="K145">
            <v>0</v>
          </cell>
          <cell r="L145">
            <v>0</v>
          </cell>
          <cell r="M145">
            <v>0</v>
          </cell>
          <cell r="N145">
            <v>0</v>
          </cell>
          <cell r="O145">
            <v>3265.2</v>
          </cell>
          <cell r="P145">
            <v>3234.1</v>
          </cell>
        </row>
        <row r="146">
          <cell r="A146">
            <v>301</v>
          </cell>
          <cell r="B146" t="str">
            <v>Frig. Herval D´Oeste</v>
          </cell>
          <cell r="C146">
            <v>3739.53</v>
          </cell>
          <cell r="D146">
            <v>2783.4</v>
          </cell>
          <cell r="E146">
            <v>0</v>
          </cell>
          <cell r="F146">
            <v>0</v>
          </cell>
          <cell r="G146">
            <v>0</v>
          </cell>
          <cell r="H146">
            <v>0</v>
          </cell>
          <cell r="I146">
            <v>0</v>
          </cell>
          <cell r="J146">
            <v>0</v>
          </cell>
          <cell r="K146">
            <v>0</v>
          </cell>
          <cell r="L146">
            <v>0</v>
          </cell>
          <cell r="M146">
            <v>0</v>
          </cell>
          <cell r="N146">
            <v>0</v>
          </cell>
          <cell r="O146">
            <v>6522.93</v>
          </cell>
          <cell r="P146">
            <v>6522.93</v>
          </cell>
        </row>
        <row r="147">
          <cell r="A147">
            <v>355</v>
          </cell>
          <cell r="B147" t="str">
            <v>P. Vendas Capinzal</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row>
        <row r="148">
          <cell r="A148">
            <v>440</v>
          </cell>
          <cell r="B148" t="str">
            <v>Posto Vendas Marau</v>
          </cell>
          <cell r="C148">
            <v>0</v>
          </cell>
          <cell r="D148">
            <v>0</v>
          </cell>
          <cell r="E148">
            <v>0</v>
          </cell>
          <cell r="F148">
            <v>0</v>
          </cell>
          <cell r="G148">
            <v>0</v>
          </cell>
          <cell r="H148">
            <v>419.31</v>
          </cell>
          <cell r="I148">
            <v>0</v>
          </cell>
          <cell r="J148">
            <v>0</v>
          </cell>
          <cell r="K148">
            <v>0</v>
          </cell>
          <cell r="L148">
            <v>0</v>
          </cell>
          <cell r="M148">
            <v>0</v>
          </cell>
          <cell r="N148">
            <v>0</v>
          </cell>
          <cell r="O148">
            <v>419.31</v>
          </cell>
          <cell r="P148">
            <v>419.31</v>
          </cell>
        </row>
        <row r="149">
          <cell r="A149">
            <v>1000</v>
          </cell>
          <cell r="B149" t="str">
            <v>Escritório Adm São Paulo</v>
          </cell>
          <cell r="C149">
            <v>0</v>
          </cell>
          <cell r="D149">
            <v>0</v>
          </cell>
          <cell r="E149">
            <v>0</v>
          </cell>
          <cell r="F149">
            <v>0</v>
          </cell>
          <cell r="G149">
            <v>0</v>
          </cell>
          <cell r="H149">
            <v>0</v>
          </cell>
          <cell r="I149">
            <v>6821</v>
          </cell>
          <cell r="J149">
            <v>0</v>
          </cell>
          <cell r="K149">
            <v>0</v>
          </cell>
          <cell r="L149">
            <v>0</v>
          </cell>
          <cell r="M149">
            <v>0</v>
          </cell>
          <cell r="N149">
            <v>0</v>
          </cell>
          <cell r="O149">
            <v>6821</v>
          </cell>
          <cell r="P149">
            <v>6821</v>
          </cell>
        </row>
        <row r="150">
          <cell r="A150">
            <v>8001</v>
          </cell>
          <cell r="B150" t="str">
            <v>F. São Paulo Batávia</v>
          </cell>
          <cell r="C150">
            <v>30635.439999999999</v>
          </cell>
          <cell r="D150">
            <v>0</v>
          </cell>
          <cell r="E150">
            <v>0</v>
          </cell>
          <cell r="F150">
            <v>17267.7</v>
          </cell>
          <cell r="G150">
            <v>598.05999999999995</v>
          </cell>
          <cell r="H150">
            <v>3282.8</v>
          </cell>
          <cell r="I150">
            <v>4961.09</v>
          </cell>
          <cell r="J150">
            <v>-3183.26</v>
          </cell>
          <cell r="K150">
            <v>0</v>
          </cell>
          <cell r="L150">
            <v>0</v>
          </cell>
          <cell r="M150">
            <v>0</v>
          </cell>
          <cell r="N150">
            <v>0</v>
          </cell>
          <cell r="O150">
            <v>53561.829999999994</v>
          </cell>
          <cell r="P150">
            <v>56745.09</v>
          </cell>
        </row>
        <row r="151">
          <cell r="A151">
            <v>8002</v>
          </cell>
          <cell r="B151" t="str">
            <v>F. Bauru Batávia</v>
          </cell>
          <cell r="C151">
            <v>7590.81</v>
          </cell>
          <cell r="D151">
            <v>0</v>
          </cell>
          <cell r="E151">
            <v>2002.51</v>
          </cell>
          <cell r="F151">
            <v>0</v>
          </cell>
          <cell r="G151">
            <v>3028.77</v>
          </cell>
          <cell r="H151">
            <v>295</v>
          </cell>
          <cell r="I151">
            <v>3284.89</v>
          </cell>
          <cell r="J151">
            <v>-3467.11</v>
          </cell>
          <cell r="K151">
            <v>0</v>
          </cell>
          <cell r="L151">
            <v>0</v>
          </cell>
          <cell r="M151">
            <v>0</v>
          </cell>
          <cell r="N151">
            <v>0</v>
          </cell>
          <cell r="O151">
            <v>12734.869999999999</v>
          </cell>
          <cell r="P151">
            <v>16201.98</v>
          </cell>
        </row>
        <row r="152">
          <cell r="A152">
            <v>8004</v>
          </cell>
          <cell r="B152" t="str">
            <v>F. Santos Batávia</v>
          </cell>
          <cell r="C152">
            <v>0</v>
          </cell>
          <cell r="E152">
            <v>0</v>
          </cell>
          <cell r="F152">
            <v>0</v>
          </cell>
          <cell r="G152">
            <v>0</v>
          </cell>
          <cell r="H152">
            <v>0</v>
          </cell>
          <cell r="I152">
            <v>0</v>
          </cell>
          <cell r="J152">
            <v>16.13</v>
          </cell>
          <cell r="O152">
            <v>16.13</v>
          </cell>
          <cell r="P152">
            <v>0</v>
          </cell>
        </row>
        <row r="153">
          <cell r="A153">
            <v>8008</v>
          </cell>
          <cell r="B153" t="str">
            <v>PAD - Bebedouro Batávia</v>
          </cell>
          <cell r="C153">
            <v>0</v>
          </cell>
          <cell r="D153">
            <v>17300.150000000001</v>
          </cell>
          <cell r="E153">
            <v>0</v>
          </cell>
          <cell r="F153">
            <v>0</v>
          </cell>
          <cell r="G153">
            <v>840.75</v>
          </cell>
          <cell r="H153">
            <v>891.99</v>
          </cell>
          <cell r="I153">
            <v>127.33</v>
          </cell>
          <cell r="J153">
            <v>387.23</v>
          </cell>
          <cell r="K153">
            <v>0</v>
          </cell>
          <cell r="L153">
            <v>0</v>
          </cell>
          <cell r="M153">
            <v>0</v>
          </cell>
          <cell r="N153">
            <v>0</v>
          </cell>
          <cell r="O153">
            <v>19547.450000000004</v>
          </cell>
          <cell r="P153">
            <v>19160.220000000005</v>
          </cell>
        </row>
        <row r="154">
          <cell r="A154">
            <v>8022</v>
          </cell>
          <cell r="B154" t="str">
            <v>F. Curitiba Batávia</v>
          </cell>
          <cell r="C154">
            <v>11724.23</v>
          </cell>
          <cell r="D154">
            <v>10864.53</v>
          </cell>
          <cell r="E154">
            <v>7940.32</v>
          </cell>
          <cell r="F154">
            <v>10126.799999999999</v>
          </cell>
          <cell r="G154">
            <v>9965.19</v>
          </cell>
          <cell r="H154">
            <v>8876.7999999999993</v>
          </cell>
          <cell r="I154">
            <v>12919.38</v>
          </cell>
          <cell r="J154">
            <v>15971.24</v>
          </cell>
          <cell r="K154">
            <v>0</v>
          </cell>
          <cell r="L154">
            <v>0</v>
          </cell>
          <cell r="M154">
            <v>0</v>
          </cell>
          <cell r="N154">
            <v>0</v>
          </cell>
          <cell r="O154">
            <v>88388.49000000002</v>
          </cell>
          <cell r="P154">
            <v>72417.250000000015</v>
          </cell>
        </row>
        <row r="155">
          <cell r="A155">
            <v>8024</v>
          </cell>
          <cell r="B155" t="str">
            <v>F. Porto Alegre Batávia</v>
          </cell>
          <cell r="C155">
            <v>15247.45</v>
          </cell>
          <cell r="D155">
            <v>0</v>
          </cell>
          <cell r="E155">
            <v>0</v>
          </cell>
          <cell r="F155">
            <v>702.59</v>
          </cell>
          <cell r="G155">
            <v>0</v>
          </cell>
          <cell r="H155">
            <v>0</v>
          </cell>
          <cell r="I155">
            <v>0</v>
          </cell>
          <cell r="J155">
            <v>0</v>
          </cell>
          <cell r="K155">
            <v>0</v>
          </cell>
          <cell r="L155">
            <v>0</v>
          </cell>
          <cell r="M155">
            <v>0</v>
          </cell>
          <cell r="N155">
            <v>0</v>
          </cell>
          <cell r="O155">
            <v>15950.04</v>
          </cell>
          <cell r="P155">
            <v>15950.04</v>
          </cell>
        </row>
        <row r="156">
          <cell r="A156">
            <v>8028</v>
          </cell>
          <cell r="B156" t="str">
            <v>F. Carambeí</v>
          </cell>
          <cell r="C156">
            <v>860.59</v>
          </cell>
          <cell r="D156">
            <v>6266.05</v>
          </cell>
          <cell r="E156">
            <v>0</v>
          </cell>
          <cell r="F156">
            <v>5004.8900000000003</v>
          </cell>
          <cell r="G156">
            <v>3642.37</v>
          </cell>
          <cell r="H156">
            <v>3940.36</v>
          </cell>
          <cell r="I156">
            <v>2151.9499999999998</v>
          </cell>
          <cell r="J156">
            <v>9957.44</v>
          </cell>
          <cell r="K156">
            <v>0</v>
          </cell>
          <cell r="L156">
            <v>0</v>
          </cell>
          <cell r="M156">
            <v>0</v>
          </cell>
          <cell r="N156">
            <v>0</v>
          </cell>
          <cell r="O156">
            <v>31823.65</v>
          </cell>
          <cell r="P156">
            <v>21866.21</v>
          </cell>
        </row>
        <row r="157">
          <cell r="A157">
            <v>8050</v>
          </cell>
          <cell r="B157" t="str">
            <v>F. Rio de Janeiro Batávia</v>
          </cell>
          <cell r="C157">
            <v>0</v>
          </cell>
          <cell r="D157">
            <v>0</v>
          </cell>
          <cell r="E157">
            <v>1330.87</v>
          </cell>
          <cell r="F157">
            <v>12221.4</v>
          </cell>
          <cell r="G157">
            <v>25126</v>
          </cell>
          <cell r="H157">
            <v>13464.32</v>
          </cell>
          <cell r="I157">
            <v>1904.32</v>
          </cell>
          <cell r="J157">
            <v>14935.21</v>
          </cell>
          <cell r="K157">
            <v>0</v>
          </cell>
          <cell r="L157">
            <v>0</v>
          </cell>
          <cell r="M157">
            <v>0</v>
          </cell>
          <cell r="N157">
            <v>0</v>
          </cell>
          <cell r="O157">
            <v>68982.12</v>
          </cell>
          <cell r="P157">
            <v>54046.909999999996</v>
          </cell>
        </row>
        <row r="158">
          <cell r="A158">
            <v>8080</v>
          </cell>
          <cell r="B158" t="str">
            <v>F. Brasilia Batávia</v>
          </cell>
          <cell r="C158">
            <v>655.54</v>
          </cell>
          <cell r="D158">
            <v>634.69000000000005</v>
          </cell>
          <cell r="E158">
            <v>58.1</v>
          </cell>
          <cell r="F158">
            <v>2036.92</v>
          </cell>
          <cell r="G158">
            <v>1692.39</v>
          </cell>
          <cell r="H158">
            <v>1028.17</v>
          </cell>
          <cell r="I158">
            <v>683.25</v>
          </cell>
          <cell r="J158">
            <v>912.44</v>
          </cell>
          <cell r="K158">
            <v>0</v>
          </cell>
          <cell r="L158">
            <v>0</v>
          </cell>
          <cell r="M158">
            <v>0</v>
          </cell>
          <cell r="N158">
            <v>0</v>
          </cell>
          <cell r="O158">
            <v>7701.5</v>
          </cell>
          <cell r="P158">
            <v>6789.0599999999995</v>
          </cell>
        </row>
        <row r="159">
          <cell r="A159">
            <v>8082</v>
          </cell>
          <cell r="B159" t="str">
            <v>F. Recife Batávia</v>
          </cell>
          <cell r="C159">
            <v>0</v>
          </cell>
          <cell r="D159">
            <v>0</v>
          </cell>
          <cell r="E159">
            <v>0</v>
          </cell>
          <cell r="F159">
            <v>0</v>
          </cell>
          <cell r="G159">
            <v>93.68</v>
          </cell>
          <cell r="H159">
            <v>192.06</v>
          </cell>
          <cell r="I159">
            <v>898.88</v>
          </cell>
          <cell r="J159">
            <v>3367.01</v>
          </cell>
          <cell r="K159">
            <v>0</v>
          </cell>
          <cell r="L159">
            <v>0</v>
          </cell>
          <cell r="M159">
            <v>0</v>
          </cell>
          <cell r="N159">
            <v>0</v>
          </cell>
          <cell r="O159">
            <v>4551.63</v>
          </cell>
          <cell r="P159">
            <v>1184.6199999999999</v>
          </cell>
        </row>
        <row r="160">
          <cell r="A160">
            <v>8083</v>
          </cell>
          <cell r="B160" t="str">
            <v>F. Fortaleza Batávia</v>
          </cell>
          <cell r="C160">
            <v>0</v>
          </cell>
          <cell r="D160">
            <v>323.39999999999998</v>
          </cell>
          <cell r="E160">
            <v>0</v>
          </cell>
          <cell r="F160">
            <v>14.6</v>
          </cell>
          <cell r="G160">
            <v>498.53</v>
          </cell>
          <cell r="H160">
            <v>661.4</v>
          </cell>
          <cell r="I160">
            <v>0</v>
          </cell>
          <cell r="J160">
            <v>211.86</v>
          </cell>
          <cell r="K160">
            <v>0</v>
          </cell>
          <cell r="L160">
            <v>0</v>
          </cell>
          <cell r="M160">
            <v>0</v>
          </cell>
          <cell r="N160">
            <v>0</v>
          </cell>
          <cell r="O160">
            <v>1709.79</v>
          </cell>
          <cell r="P160">
            <v>1497.9299999999998</v>
          </cell>
        </row>
        <row r="161">
          <cell r="A161">
            <v>8084</v>
          </cell>
          <cell r="B161" t="str">
            <v>F. Salvador Batávia</v>
          </cell>
          <cell r="C161">
            <v>14061.55</v>
          </cell>
          <cell r="D161">
            <v>0</v>
          </cell>
          <cell r="E161">
            <v>1206.6099999999999</v>
          </cell>
          <cell r="F161">
            <v>1378.53</v>
          </cell>
          <cell r="G161">
            <v>2640.51</v>
          </cell>
          <cell r="H161">
            <v>144.27000000000001</v>
          </cell>
          <cell r="I161">
            <v>7101.74</v>
          </cell>
          <cell r="J161">
            <v>-703.32</v>
          </cell>
          <cell r="K161">
            <v>0</v>
          </cell>
          <cell r="L161">
            <v>0</v>
          </cell>
          <cell r="M161">
            <v>0</v>
          </cell>
          <cell r="N161">
            <v>0</v>
          </cell>
          <cell r="O161">
            <v>25829.89</v>
          </cell>
          <cell r="P161">
            <v>26533.21</v>
          </cell>
        </row>
      </sheetData>
      <sheetData sheetId="3" refreshError="1"/>
      <sheetData sheetId="4" refreshError="1"/>
      <sheetData sheetId="5" refreshError="1"/>
      <sheetData sheetId="6" refreshError="1"/>
      <sheetData sheetId="7"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1"/>
      <sheetName val="Plan7"/>
      <sheetName val="Plan6"/>
      <sheetName val="Plan5"/>
      <sheetName val="Plan4"/>
      <sheetName val="Plan9"/>
      <sheetName val="Plan8"/>
      <sheetName val="Plan3"/>
      <sheetName val="Macro2"/>
      <sheetName val="EXTRATOS"/>
    </sheetNames>
    <sheetDataSet>
      <sheetData sheetId="0" refreshError="1"/>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f"/>
      <sheetName val="Anexos"/>
      <sheetName val="MARCO 0 - Idéia"/>
      <sheetName val="MARCO 1 - Avaliar"/>
      <sheetName val="MARCO 2 - Desenvolvimento"/>
      <sheetName val="MARCO 3 - Implantação"/>
      <sheetName val="LISTA1"/>
      <sheetName val="LISTA2"/>
    </sheetNames>
    <sheetDataSet>
      <sheetData sheetId="0"/>
      <sheetData sheetId="1"/>
      <sheetData sheetId="2"/>
      <sheetData sheetId="3"/>
      <sheetData sheetId="4"/>
      <sheetData sheetId="5"/>
      <sheetData sheetId="6"/>
      <sheetData sheetId="7">
        <row r="5">
          <cell r="AR5" t="str">
            <v>Português</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I."/>
      <sheetName val="Societário"/>
      <sheetName val="Macros"/>
      <sheetName val="CONSOL"/>
    </sheetNames>
    <definedNames>
      <definedName name="Imprime"/>
    </definedNames>
    <sheetDataSet>
      <sheetData sheetId="0" refreshError="1"/>
      <sheetData sheetId="1" refreshError="1"/>
      <sheetData sheetId="2" refreshError="1"/>
      <sheetData sheetId="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grafico"/>
      <sheetName val="RELATÓRIO"/>
      <sheetName val="TABELA"/>
      <sheetName val="BANCO DE DADOS"/>
      <sheetName val="Plan1"/>
      <sheetName val="Plan4"/>
      <sheetName val="PLAN_1-"/>
      <sheetName val="BILLAT00"/>
      <sheetName val="BANCO_DE_DADOS"/>
    </sheetNames>
    <definedNames>
      <definedName name="imprime_grafico"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_Jan_97"/>
      <sheetName val="CALCULOS_INDICADORES_"/>
      <sheetName val="Personale"/>
      <sheetName val="BALAJAN"/>
      <sheetName val="Laticínios"/>
      <sheetName val="Batata"/>
      <sheetName val="Carnes"/>
      <sheetName val="Consolidado"/>
      <sheetName val="Frangos"/>
      <sheetName val="Peru - Acertar nesta planilha"/>
      <sheetName val="Suco"/>
      <sheetName val="Suínos"/>
      <sheetName val="julho2001"/>
      <sheetName val="base"/>
    </sheetNames>
    <sheetDataSet>
      <sheetData sheetId="0" refreshError="1"/>
      <sheetData sheetId="1" refreshError="1">
        <row r="4">
          <cell r="E4">
            <v>0.9425917345605852</v>
          </cell>
        </row>
        <row r="7">
          <cell r="E7">
            <v>0.81708360457112339</v>
          </cell>
        </row>
        <row r="10">
          <cell r="E10">
            <v>3.2666800331007835E-2</v>
          </cell>
        </row>
        <row r="13">
          <cell r="E13">
            <v>0.71110997168742818</v>
          </cell>
        </row>
        <row r="16">
          <cell r="E16">
            <v>1.6212562416746334</v>
          </cell>
        </row>
        <row r="19">
          <cell r="E19">
            <v>0.92157048426496957</v>
          </cell>
        </row>
        <row r="22">
          <cell r="E22">
            <v>1.2944298715386977</v>
          </cell>
        </row>
        <row r="25">
          <cell r="E25">
            <v>0.38319435614503689</v>
          </cell>
        </row>
        <row r="28">
          <cell r="E28">
            <v>0.61680564385496317</v>
          </cell>
        </row>
        <row r="31">
          <cell r="E31">
            <v>0.62125624167463345</v>
          </cell>
        </row>
        <row r="34">
          <cell r="E34">
            <v>-4.5264480345033595E-2</v>
          </cell>
        </row>
        <row r="37">
          <cell r="E37">
            <v>12.2956326352737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IDENTE"/>
      <sheetName val="ANALISE2"/>
      <sheetName val="MACRO1"/>
      <sheetName val="MACRO2"/>
      <sheetName val="MACRO3"/>
      <sheetName val="Macro5"/>
      <sheetName val="RealxMeta"/>
      <sheetName val="RealxMetaAc"/>
      <sheetName val="Consolidado"/>
      <sheetName val="RelMensal"/>
      <sheetName val="Estrutura"/>
      <sheetName val="ALFA"/>
      <sheetName val="DataExame"/>
    </sheetNames>
    <sheetDataSet>
      <sheetData sheetId="0" refreshError="1"/>
      <sheetData sheetId="1" refreshError="1"/>
      <sheetData sheetId="2" refreshError="1">
        <row r="1">
          <cell r="A1" t="str">
            <v>Julio2 (g)</v>
          </cell>
        </row>
      </sheetData>
      <sheetData sheetId="3" refreshError="1"/>
      <sheetData sheetId="4" refreshError="1"/>
      <sheetData sheetId="5" refreshError="1"/>
      <sheetData sheetId="6"/>
      <sheetData sheetId="7"/>
      <sheetData sheetId="8"/>
      <sheetData sheetId="9"/>
      <sheetData sheetId="10"/>
      <sheetData sheetId="11"/>
      <sheetData sheetId="12"/>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inel"/>
      <sheetName val="1-Solic. Investim"/>
      <sheetName val="2-Compra"/>
      <sheetName val="3-Almoxarifado"/>
      <sheetName val="4-Controle Investim."/>
      <sheetName val="5-Encerra OIA"/>
      <sheetName val="5.1 Confecção Bens"/>
      <sheetName val="5.2 Troca Bens Velhos por novos"/>
      <sheetName val="6-Transfer Local"/>
      <sheetName val="7-Baixa Obsol"/>
      <sheetName val="8-Baixa Venda"/>
      <sheetName val="9-Conserto"/>
      <sheetName val="10-Dev. Comodato"/>
      <sheetName val="13-Inventário"/>
      <sheetName val="14-Negócio"/>
      <sheetName val="Laudo Ativa OIA"/>
      <sheetName val="Transf-Und"/>
      <sheetName val="Exaustão"/>
      <sheetName val="Baixas"/>
      <sheetName val="Abertura"/>
      <sheetName val="MBI"/>
      <sheetName val="Laudo"/>
      <sheetName val="Reclassif"/>
      <sheetName val="Relação Locais"/>
      <sheetName val="Obras em Andamento"/>
      <sheetName val="Obras Ativadas"/>
      <sheetName val="Depreciação 2.005"/>
      <sheetName val="Divergência"/>
      <sheetName val="Notas DPI"/>
      <sheetName val="Notas DPS"/>
      <sheetName val="Notas DDPP"/>
      <sheetName val="Notas DCGR"/>
      <sheetName val="Notas DPA"/>
      <sheetName val="1-Invest.Agropec."/>
      <sheetName val="2-Invest.Controlad."/>
      <sheetName val="3-Invest.Aves"/>
      <sheetName val="4-Invest.Industr."/>
      <sheetName val="5-Invest.Suínos"/>
      <sheetName val="6-Invest.GarQualidade"/>
      <sheetName val="7-Invest.Jurídico"/>
      <sheetName val="8-Invest.Logística"/>
      <sheetName val="9-Invest.Manut."/>
      <sheetName val="10-Invest.Rações"/>
      <sheetName val="11-Invest.Apoio"/>
      <sheetName val="12a-Invest.Reflorest."/>
      <sheetName val="12b-Invest.Reflorest."/>
      <sheetName val="13-Invest.LabCentral"/>
      <sheetName val="14-Invest.LixoValioso"/>
      <sheetName val="15-ExpansãoAgropecuária"/>
      <sheetName val="16-ExpansãoAgropecuária"/>
      <sheetName val="17-ExpansãoAgropecuária"/>
      <sheetName val="18-ExpansãoAgropecuária"/>
      <sheetName val="19-ExpansãoAgropecuária"/>
      <sheetName val="20-ExpansãoAgropecuária"/>
      <sheetName val="21-ExpansãoAgropecuária"/>
      <sheetName val="22-ExpansãoAgropecuária"/>
      <sheetName val="23-ExpansãoAves"/>
      <sheetName val="24-ExpansãoAves"/>
      <sheetName val="25-ExpansãoSuínos"/>
      <sheetName val="26-ExpansãoSuínos"/>
      <sheetName val="27-ExpansãoIndustrializados"/>
      <sheetName val="28-ExpansãoIndustrializados"/>
      <sheetName val="29-ExpansãoIndustrializados"/>
      <sheetName val="30-ExpansãoRações"/>
      <sheetName val="31-ExpansãoRações"/>
      <sheetName val="Cronograma Inventário 2005"/>
      <sheetName val="ItemControleInventário"/>
      <sheetName val="Taxas Deprec"/>
      <sheetName val="Norma"/>
      <sheetName val="Conceito"/>
      <sheetName val="Tabela01"/>
      <sheetName val="Tabela02"/>
      <sheetName val="Procedimentos"/>
      <sheetName val="ObrasAndamento"/>
      <sheetName val="ObrasEncerradas"/>
      <sheetName val="Locais"/>
      <sheetName val="Depreciação 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7">
          <cell r="B7" t="str">
            <v>GPAAS 4788</v>
          </cell>
        </row>
      </sheetData>
      <sheetData sheetId="47" refreshError="1"/>
      <sheetData sheetId="48">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25</v>
          </cell>
          <cell r="S51">
            <v>0</v>
          </cell>
          <cell r="T51">
            <v>35</v>
          </cell>
          <cell r="U51">
            <v>0</v>
          </cell>
          <cell r="V51">
            <v>0</v>
          </cell>
          <cell r="W51">
            <v>0</v>
          </cell>
          <cell r="X51">
            <v>0</v>
          </cell>
          <cell r="Y51">
            <v>0</v>
          </cell>
          <cell r="Z51">
            <v>0</v>
          </cell>
          <cell r="AA51">
            <v>0</v>
          </cell>
          <cell r="AB51">
            <v>60</v>
          </cell>
          <cell r="AC51">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log"/>
    </sheetNames>
    <sheetDataSet>
      <sheetData sheetId="0" refreshError="1">
        <row r="2">
          <cell r="A2" t="str">
            <v>NSEQ</v>
          </cell>
          <cell r="B2" t="str">
            <v>No SOLIC.</v>
          </cell>
          <cell r="C2" t="str">
            <v>DESCRIÇÃO</v>
          </cell>
          <cell r="D2" t="str">
            <v>PROCESSO</v>
          </cell>
          <cell r="E2" t="str">
            <v>SUBPROCESSO</v>
          </cell>
          <cell r="F2" t="str">
            <v>ÁREA SOLICITANTE</v>
          </cell>
          <cell r="G2" t="str">
            <v>SOLICITANTE</v>
          </cell>
          <cell r="H2" t="str">
            <v>DATA SOLICITAÇÃO</v>
          </cell>
          <cell r="I2" t="str">
            <v>CLASSIFICAÇÃO</v>
          </cell>
          <cell r="J2" t="str">
            <v>STATUS</v>
          </cell>
          <cell r="K2" t="str">
            <v>POSIÇÃO EXECUÇÃO</v>
          </cell>
          <cell r="L2" t="str">
            <v>ESTIM.ESFORÇO (H/h)</v>
          </cell>
          <cell r="M2" t="str">
            <v>DT.PREV.INÍCIO</v>
          </cell>
          <cell r="N2" t="str">
            <v>DT.PREV.FIM</v>
          </cell>
        </row>
        <row r="3">
          <cell r="A3">
            <v>1</v>
          </cell>
          <cell r="C3" t="str">
            <v>Adaptar relatório FCX129 para as empresas: 0199,0599 e 3599 . Com o  uso diário  deste relatório estaremos agilizando o processo de remessa de documentos para as unidades , evitando os constantes atrasos ou perda de malote.</v>
          </cell>
          <cell r="D3" t="str">
            <v>GE</v>
          </cell>
          <cell r="E3" t="str">
            <v>Financeiro</v>
          </cell>
          <cell r="F3" t="str">
            <v>Contabilidade</v>
          </cell>
          <cell r="G3" t="str">
            <v>Edmar</v>
          </cell>
          <cell r="H3">
            <v>35965</v>
          </cell>
          <cell r="I3" t="str">
            <v>Evolutiva</v>
          </cell>
          <cell r="J3" t="str">
            <v>Em Aberto</v>
          </cell>
          <cell r="L3">
            <v>90</v>
          </cell>
        </row>
        <row r="4">
          <cell r="A4">
            <v>2</v>
          </cell>
          <cell r="C4" t="str">
            <v>Cheque pré-datado  - outros fornecedores (BANCOS)</v>
          </cell>
          <cell r="D4" t="str">
            <v>GE</v>
          </cell>
          <cell r="G4" t="str">
            <v xml:space="preserve">Leo </v>
          </cell>
          <cell r="H4">
            <v>35922</v>
          </cell>
          <cell r="I4" t="str">
            <v>Evolutiva</v>
          </cell>
          <cell r="J4" t="str">
            <v>Em Aberto</v>
          </cell>
        </row>
        <row r="5">
          <cell r="A5">
            <v>3</v>
          </cell>
          <cell r="C5" t="str">
            <v>Criação de relatórios com as oscilações dos recebimentos bancários para gerenciamento e cobrança dos créditos a menor</v>
          </cell>
          <cell r="D5" t="str">
            <v>GE</v>
          </cell>
          <cell r="E5" t="str">
            <v>Financeiro</v>
          </cell>
          <cell r="F5" t="str">
            <v>Tesouraria</v>
          </cell>
          <cell r="G5" t="str">
            <v>Ubiratan</v>
          </cell>
          <cell r="H5">
            <v>35900</v>
          </cell>
          <cell r="I5" t="str">
            <v>Evolutiva</v>
          </cell>
          <cell r="J5" t="str">
            <v>Em Aberto</v>
          </cell>
          <cell r="L5">
            <v>45</v>
          </cell>
        </row>
        <row r="6">
          <cell r="A6">
            <v>4</v>
          </cell>
          <cell r="C6" t="str">
            <v>Criar ferramentas para que a área financeira consiga verificar qual foi o erro operacional cometido nos processos de transmissão (fornecedores, baixas,..) que desceram para o POOL através do Central</v>
          </cell>
          <cell r="D6" t="str">
            <v>GE</v>
          </cell>
          <cell r="E6" t="str">
            <v>Financeiro</v>
          </cell>
          <cell r="F6" t="str">
            <v>Tesouraria</v>
          </cell>
          <cell r="G6" t="str">
            <v>Ubiratan</v>
          </cell>
          <cell r="H6">
            <v>35965</v>
          </cell>
          <cell r="I6" t="str">
            <v>Evolutiva</v>
          </cell>
          <cell r="J6" t="str">
            <v>Em Aberto</v>
          </cell>
          <cell r="L6">
            <v>45</v>
          </cell>
        </row>
        <row r="7">
          <cell r="A7">
            <v>5</v>
          </cell>
          <cell r="C7" t="str">
            <v>Criar mecanismo (enviar mensagem) no módulo de contas a receber para contemplar o caso de um lançamento ser efetuado sem que o caixa do dia anterior tenha sido fechado .</v>
          </cell>
          <cell r="D7" t="str">
            <v>GE</v>
          </cell>
          <cell r="E7" t="str">
            <v>Financeiro</v>
          </cell>
          <cell r="F7" t="str">
            <v>Tesouraria</v>
          </cell>
          <cell r="G7" t="str">
            <v>Ubiratan</v>
          </cell>
          <cell r="H7">
            <v>35965</v>
          </cell>
          <cell r="I7" t="str">
            <v>Evolutiva</v>
          </cell>
          <cell r="J7" t="str">
            <v>Em Aberto</v>
          </cell>
          <cell r="L7">
            <v>45</v>
          </cell>
        </row>
        <row r="8">
          <cell r="A8">
            <v>6</v>
          </cell>
          <cell r="C8" t="str">
            <v>Criar mecanismo para o Banco Itaú identificar transações entre as empresas do grupo visando não pagto do cpmf</v>
          </cell>
          <cell r="D8" t="str">
            <v>GE</v>
          </cell>
          <cell r="E8" t="str">
            <v>Financeiro</v>
          </cell>
          <cell r="F8" t="str">
            <v>Tesouraria</v>
          </cell>
          <cell r="G8" t="str">
            <v>Edio</v>
          </cell>
          <cell r="H8">
            <v>35949</v>
          </cell>
          <cell r="I8" t="str">
            <v>Evolutiva</v>
          </cell>
          <cell r="J8" t="str">
            <v>Em Aberto</v>
          </cell>
          <cell r="L8">
            <v>43</v>
          </cell>
        </row>
        <row r="9">
          <cell r="A9">
            <v>7</v>
          </cell>
          <cell r="C9" t="str">
            <v>Criar operação para controlar adiantamentos de desconto de dívida</v>
          </cell>
          <cell r="D9" t="str">
            <v>GE</v>
          </cell>
          <cell r="E9" t="str">
            <v>Controladoria</v>
          </cell>
          <cell r="F9" t="str">
            <v>Contabilidade</v>
          </cell>
          <cell r="G9" t="str">
            <v>Sisti</v>
          </cell>
          <cell r="H9">
            <v>35900</v>
          </cell>
          <cell r="I9" t="str">
            <v>Evolutiva</v>
          </cell>
          <cell r="J9" t="str">
            <v>Em Aberto</v>
          </cell>
          <cell r="L9">
            <v>85</v>
          </cell>
        </row>
        <row r="10">
          <cell r="A10">
            <v>8</v>
          </cell>
          <cell r="C10" t="str">
            <v>Criar processo que permita NF com baixa parcial e posterior mudança de modalidade de pagto, que o sistema permita enviar para o banco .</v>
          </cell>
          <cell r="D10" t="str">
            <v>GE</v>
          </cell>
          <cell r="E10" t="str">
            <v>Financeiro</v>
          </cell>
          <cell r="F10" t="str">
            <v>Tesouraria</v>
          </cell>
          <cell r="G10" t="str">
            <v>Edio</v>
          </cell>
          <cell r="H10">
            <v>35886</v>
          </cell>
          <cell r="I10" t="str">
            <v>Evolutiva</v>
          </cell>
          <cell r="J10" t="str">
            <v>Em Aberto</v>
          </cell>
          <cell r="L10">
            <v>45</v>
          </cell>
        </row>
        <row r="11">
          <cell r="A11">
            <v>9</v>
          </cell>
          <cell r="C11" t="str">
            <v>Criar proposta de  layout  do arquivo txt, que o software de captura de cheque pré-datado do Bradesco deveria estar gerando para fazer a interface com o sistema integrado</v>
          </cell>
          <cell r="D11" t="str">
            <v>GE</v>
          </cell>
          <cell r="E11" t="str">
            <v>Financeiro</v>
          </cell>
          <cell r="F11" t="str">
            <v>Tesouraria</v>
          </cell>
          <cell r="G11" t="str">
            <v>Ubiratan</v>
          </cell>
          <cell r="H11">
            <v>35901</v>
          </cell>
          <cell r="I11" t="str">
            <v>Evolutiva</v>
          </cell>
          <cell r="J11" t="str">
            <v>Em Aberto</v>
          </cell>
          <cell r="K11" t="str">
            <v>é necessario verificar junto a Midori se o Layout foi passado para o Bradesco, e verificar se o Bradesco desenvolveu as funções que a área financeira apontou como necessárias ao processo</v>
          </cell>
          <cell r="L11">
            <v>45</v>
          </cell>
          <cell r="M11" t="str">
            <v xml:space="preserve"> </v>
          </cell>
        </row>
        <row r="12">
          <cell r="A12">
            <v>10</v>
          </cell>
          <cell r="C12" t="str">
            <v>Desenvolver o Vendor no Sistema Integrado com novas funções ,por exemplo integração contábil</v>
          </cell>
          <cell r="D12" t="str">
            <v>GE</v>
          </cell>
          <cell r="E12" t="str">
            <v>Financeiro</v>
          </cell>
          <cell r="F12" t="str">
            <v>Tesouraria</v>
          </cell>
          <cell r="G12" t="str">
            <v xml:space="preserve">Leo </v>
          </cell>
          <cell r="H12">
            <v>35965</v>
          </cell>
          <cell r="I12" t="str">
            <v>Evolutiva</v>
          </cell>
          <cell r="J12" t="str">
            <v>Em Aberto</v>
          </cell>
          <cell r="K12" t="str">
            <v>É necessário análise detalhada para podermos estimar.</v>
          </cell>
        </row>
        <row r="13">
          <cell r="A13">
            <v>11</v>
          </cell>
          <cell r="C13" t="str">
            <v>Disponibilizar a função de solicitar os centros de custos desejados ( atualmente processa todos os cc )  no FCX125 , conforme já adequado nos relatórios SER500 e SRA015</v>
          </cell>
          <cell r="D13" t="str">
            <v>GE</v>
          </cell>
          <cell r="E13" t="str">
            <v>Controladoria</v>
          </cell>
          <cell r="F13" t="str">
            <v>Contabilidade</v>
          </cell>
          <cell r="G13" t="str">
            <v>Nelson Gutbier</v>
          </cell>
          <cell r="H13">
            <v>35937</v>
          </cell>
          <cell r="I13" t="str">
            <v>Evolutiva</v>
          </cell>
          <cell r="J13" t="str">
            <v>Em Aberto</v>
          </cell>
          <cell r="L13">
            <v>17</v>
          </cell>
        </row>
        <row r="14">
          <cell r="A14">
            <v>12</v>
          </cell>
          <cell r="C14" t="str">
            <v>Disponibilizar e implantar o  software ACL para a  auditoria</v>
          </cell>
          <cell r="D14" t="str">
            <v>GE</v>
          </cell>
          <cell r="E14" t="str">
            <v>Administrativa</v>
          </cell>
          <cell r="F14" t="str">
            <v>Auditoria</v>
          </cell>
          <cell r="G14" t="str">
            <v>Luiz Alberto Monteiro</v>
          </cell>
          <cell r="H14">
            <v>35887</v>
          </cell>
          <cell r="I14" t="str">
            <v>Evolutiva</v>
          </cell>
          <cell r="J14" t="str">
            <v>Em Avaliação</v>
          </cell>
          <cell r="K14" t="str">
            <v>esta pendente  a área usuária aprovar a funcionalidade do software</v>
          </cell>
        </row>
        <row r="15">
          <cell r="A15">
            <v>13</v>
          </cell>
          <cell r="C15" t="str">
            <v>Disponibilizar o relatório desenvolvido pela Sra Anaide a pedido do Sr Moschetta para todas as Sadiais. O relatório demonstra o limite de credito com os saldos de duplicata vencidas e a vencer nas Sadiais . O programa esta na maquina DESX, no diretório US</v>
          </cell>
          <cell r="D15" t="str">
            <v>GE</v>
          </cell>
          <cell r="E15" t="str">
            <v>Financeiro</v>
          </cell>
          <cell r="G15" t="str">
            <v>Moschetta</v>
          </cell>
          <cell r="H15">
            <v>35881</v>
          </cell>
          <cell r="I15" t="str">
            <v>Evolutiva</v>
          </cell>
          <cell r="J15" t="str">
            <v>Em Aberto</v>
          </cell>
          <cell r="L15">
            <v>8</v>
          </cell>
        </row>
        <row r="16">
          <cell r="A16">
            <v>14</v>
          </cell>
          <cell r="C16" t="str">
            <v>Disponibilizar para outras áreas o acesso ao sistema de controle de manual da contabilidade</v>
          </cell>
          <cell r="D16" t="str">
            <v>GE</v>
          </cell>
          <cell r="E16" t="str">
            <v>Controladoria</v>
          </cell>
          <cell r="F16" t="str">
            <v>Contabilidade</v>
          </cell>
          <cell r="G16" t="str">
            <v>Marilda</v>
          </cell>
          <cell r="H16">
            <v>35947</v>
          </cell>
          <cell r="I16" t="str">
            <v>Evolutiva</v>
          </cell>
          <cell r="J16" t="str">
            <v>Em Aberto</v>
          </cell>
          <cell r="K16" t="str">
            <v xml:space="preserve"> </v>
          </cell>
          <cell r="L16">
            <v>17</v>
          </cell>
          <cell r="M16" t="str">
            <v xml:space="preserve"> </v>
          </cell>
          <cell r="N16" t="str">
            <v xml:space="preserve"> </v>
          </cell>
        </row>
        <row r="17">
          <cell r="A17">
            <v>15</v>
          </cell>
          <cell r="C17" t="str">
            <v>Disponibilizar vários relatórios em arquivos ´txt´ (13), para atender auditoria</v>
          </cell>
          <cell r="D17" t="str">
            <v>GE</v>
          </cell>
          <cell r="E17" t="str">
            <v>Administrativa</v>
          </cell>
          <cell r="F17" t="str">
            <v>Auditoria</v>
          </cell>
          <cell r="G17" t="str">
            <v>Nelson</v>
          </cell>
          <cell r="H17">
            <v>35965</v>
          </cell>
          <cell r="I17" t="str">
            <v>Evolutiva</v>
          </cell>
          <cell r="J17" t="str">
            <v>Em Aberto</v>
          </cell>
          <cell r="K17" t="str">
            <v xml:space="preserve"> </v>
          </cell>
          <cell r="L17">
            <v>45</v>
          </cell>
          <cell r="M17" t="str">
            <v xml:space="preserve"> </v>
          </cell>
          <cell r="N17" t="str">
            <v xml:space="preserve"> </v>
          </cell>
        </row>
        <row r="18">
          <cell r="A18">
            <v>16</v>
          </cell>
          <cell r="C18" t="str">
            <v>faturamento por agrupamento de clientes para  processo de liberação segmentado  do embarque</v>
          </cell>
          <cell r="D18" t="str">
            <v>GD</v>
          </cell>
          <cell r="E18" t="str">
            <v>Gerar Pedidos</v>
          </cell>
          <cell r="F18" t="str">
            <v xml:space="preserve">Vendas </v>
          </cell>
          <cell r="G18" t="str">
            <v>Paulo Stricker</v>
          </cell>
          <cell r="H18">
            <v>35962</v>
          </cell>
          <cell r="I18" t="str">
            <v>Evolutiva</v>
          </cell>
          <cell r="J18" t="str">
            <v>Em Aberto</v>
          </cell>
          <cell r="L18">
            <v>220</v>
          </cell>
        </row>
        <row r="19">
          <cell r="A19">
            <v>17</v>
          </cell>
          <cell r="C19" t="str">
            <v>Fretes - Desenvolvimento de um sistemas para atuar na modalidade de Fretes ===&gt;  obs.  Esta solicitaçao já foi realizada para as Saídas(necessita de informação)  esta pendente Entrada/exportação.        Faltam  a segunda e tterceira parte que serão defini</v>
          </cell>
          <cell r="D19" t="str">
            <v>GD</v>
          </cell>
          <cell r="E19" t="str">
            <v>Fiscal</v>
          </cell>
          <cell r="F19" t="str">
            <v>Tributária</v>
          </cell>
          <cell r="G19" t="str">
            <v>Moacir Batista Leite</v>
          </cell>
          <cell r="H19">
            <v>35797</v>
          </cell>
          <cell r="I19" t="str">
            <v>Adaptativa</v>
          </cell>
          <cell r="J19" t="str">
            <v>Em Aberto</v>
          </cell>
          <cell r="L19">
            <v>200</v>
          </cell>
        </row>
        <row r="20">
          <cell r="A20">
            <v>18</v>
          </cell>
          <cell r="C20" t="str">
            <v>HP - Melhoria no relatório VRF590 Credito Presumido  sobre saidas de carnes de aves/ suinos, para que somente as NFs com aliquota de 12% estejam dentro do relatório</v>
          </cell>
          <cell r="D20" t="str">
            <v>GD</v>
          </cell>
          <cell r="E20" t="str">
            <v>Fiscal</v>
          </cell>
          <cell r="F20" t="str">
            <v>Controladoria - FrigoToledo</v>
          </cell>
          <cell r="G20" t="str">
            <v>Sisti</v>
          </cell>
          <cell r="H20">
            <v>35961</v>
          </cell>
          <cell r="I20" t="str">
            <v>Evolutiva</v>
          </cell>
          <cell r="J20" t="str">
            <v>Em Execução</v>
          </cell>
          <cell r="L20">
            <v>18</v>
          </cell>
          <cell r="M20">
            <v>35968</v>
          </cell>
          <cell r="N20">
            <v>35930</v>
          </cell>
        </row>
        <row r="21">
          <cell r="A21">
            <v>19</v>
          </cell>
          <cell r="C21" t="str">
            <v xml:space="preserve">HP - Melhoria no relatórios de Curva ABC de clientes (VRA509,VRA516,VRA517,VRA518)  demonstrar quebra por loja (CGC completo 15 posição) </v>
          </cell>
          <cell r="D21" t="str">
            <v>GD</v>
          </cell>
          <cell r="E21" t="str">
            <v>Marketing</v>
          </cell>
          <cell r="F21" t="str">
            <v>Vendas industrializados</v>
          </cell>
          <cell r="G21" t="str">
            <v>Magno</v>
          </cell>
          <cell r="H21">
            <v>35898</v>
          </cell>
          <cell r="I21" t="str">
            <v>Evolutiva</v>
          </cell>
          <cell r="J21" t="str">
            <v>Em Aberto</v>
          </cell>
          <cell r="L21">
            <v>60</v>
          </cell>
        </row>
        <row r="22">
          <cell r="A22">
            <v>20</v>
          </cell>
          <cell r="C22" t="str">
            <v xml:space="preserve">HP - Melhoria no relatórios VRS851 para atender exigências fiscais do Estado , +=&gt; 1  Separação por embarque as Vendas Municipais , Intermunicipais e Interestaduais e sua totalização </v>
          </cell>
          <cell r="D22" t="str">
            <v>GD</v>
          </cell>
          <cell r="E22" t="str">
            <v>Fiscal</v>
          </cell>
          <cell r="F22" t="str">
            <v>Controladoria - sadial SP</v>
          </cell>
          <cell r="G22" t="str">
            <v>Marco leandro Batista</v>
          </cell>
          <cell r="H22">
            <v>35930</v>
          </cell>
          <cell r="I22" t="str">
            <v>Adaptativa</v>
          </cell>
          <cell r="J22" t="str">
            <v>Em Aberto</v>
          </cell>
          <cell r="L22">
            <v>35</v>
          </cell>
        </row>
        <row r="23">
          <cell r="A23">
            <v>21</v>
          </cell>
          <cell r="C23" t="str">
            <v>HP - Relatorio com dados referente ao icms( conta débito / crédito ) relativos aos meses de Jan/98 a Abril/98 com valores em US$ Mil, valores informados seja de consistência com os saldos do balancete( Conta ICM s/ Vendas)</v>
          </cell>
          <cell r="D23" t="str">
            <v>GD</v>
          </cell>
          <cell r="E23" t="str">
            <v>Fiscal</v>
          </cell>
          <cell r="F23" t="str">
            <v xml:space="preserve">Controladoria </v>
          </cell>
          <cell r="G23" t="str">
            <v>Marcos Leandro Batista/control. SadialRE_RE</v>
          </cell>
          <cell r="H23">
            <v>35937</v>
          </cell>
          <cell r="I23" t="str">
            <v>Evolutiva</v>
          </cell>
          <cell r="J23" t="str">
            <v>Em Aberto</v>
          </cell>
          <cell r="L23">
            <v>40</v>
          </cell>
        </row>
        <row r="24">
          <cell r="A24">
            <v>22</v>
          </cell>
          <cell r="C24" t="str">
            <v>HP- Melhoria na performance do VUT110 e VAD040 ,em função de não existir tempo suficiente para processar .</v>
          </cell>
          <cell r="D24" t="str">
            <v>GD</v>
          </cell>
          <cell r="E24" t="str">
            <v>Marketing</v>
          </cell>
          <cell r="F24" t="str">
            <v>Marketing</v>
          </cell>
          <cell r="H24">
            <v>36044</v>
          </cell>
          <cell r="I24" t="str">
            <v>Evolutiva</v>
          </cell>
          <cell r="J24" t="str">
            <v>Em Aberto</v>
          </cell>
          <cell r="L24">
            <v>40</v>
          </cell>
        </row>
        <row r="25">
          <cell r="A25">
            <v>23</v>
          </cell>
          <cell r="C25" t="str">
            <v>IBM - Alteração de Famílias de Itens do DB da área Gerar Demanda</v>
          </cell>
          <cell r="D25" t="str">
            <v>GD</v>
          </cell>
          <cell r="E25" t="str">
            <v>Marketing</v>
          </cell>
          <cell r="F25" t="str">
            <v>Marketing</v>
          </cell>
          <cell r="G25" t="str">
            <v>Luis Fernando Bretas Cintra</v>
          </cell>
          <cell r="H25">
            <v>35928</v>
          </cell>
          <cell r="I25" t="str">
            <v>Adaptativa</v>
          </cell>
          <cell r="J25" t="str">
            <v>Em Planejamento</v>
          </cell>
          <cell r="L25">
            <v>60</v>
          </cell>
        </row>
        <row r="26">
          <cell r="A26">
            <v>24</v>
          </cell>
          <cell r="C26" t="str">
            <v>IBM/HP - Mastersaf - Pontes da área Gerar Demanda</v>
          </cell>
          <cell r="D26" t="str">
            <v>GD</v>
          </cell>
          <cell r="E26" t="str">
            <v>Fiscal</v>
          </cell>
          <cell r="F26" t="str">
            <v>Tributária</v>
          </cell>
          <cell r="G26" t="str">
            <v>Moacir Batista Leite</v>
          </cell>
          <cell r="H26">
            <v>35431</v>
          </cell>
          <cell r="I26" t="str">
            <v>Evolutiva</v>
          </cell>
          <cell r="J26" t="str">
            <v>Em Execução</v>
          </cell>
          <cell r="L26">
            <v>300</v>
          </cell>
          <cell r="M26">
            <v>35431</v>
          </cell>
          <cell r="N26">
            <v>35826</v>
          </cell>
        </row>
        <row r="27">
          <cell r="A27">
            <v>25</v>
          </cell>
          <cell r="C27" t="str">
            <v>IBM/HP - Processo de atualização de cadastro de clientes com Anomalias em função de falta de definição</v>
          </cell>
          <cell r="D27" t="str">
            <v>GD</v>
          </cell>
          <cell r="E27" t="str">
            <v>Gerar Pedidos</v>
          </cell>
          <cell r="F27" t="str">
            <v>vendas</v>
          </cell>
          <cell r="G27" t="str">
            <v>Moschetta</v>
          </cell>
          <cell r="H27">
            <v>35799</v>
          </cell>
          <cell r="I27" t="str">
            <v>Evolutiva</v>
          </cell>
          <cell r="J27" t="str">
            <v>Em Aberto</v>
          </cell>
        </row>
        <row r="28">
          <cell r="A28">
            <v>26</v>
          </cell>
          <cell r="C28" t="str">
            <v>Implantação do C.Pagar para o banco Banestado e Bamerindus</v>
          </cell>
          <cell r="D28" t="str">
            <v>GE</v>
          </cell>
          <cell r="E28" t="str">
            <v>Financeiro</v>
          </cell>
          <cell r="F28" t="str">
            <v>Tesouraria</v>
          </cell>
          <cell r="G28" t="str">
            <v>Edio</v>
          </cell>
          <cell r="H28">
            <v>35961</v>
          </cell>
          <cell r="I28" t="str">
            <v>Evolutiva</v>
          </cell>
          <cell r="J28" t="str">
            <v>Em Aberto</v>
          </cell>
          <cell r="L28">
            <v>43</v>
          </cell>
        </row>
        <row r="29">
          <cell r="A29">
            <v>27</v>
          </cell>
          <cell r="C29" t="str">
            <v>Implantação do módulo de cheque pré-datado - 2 filiais piloto</v>
          </cell>
          <cell r="D29" t="str">
            <v>GE</v>
          </cell>
          <cell r="E29" t="str">
            <v>Financeiro</v>
          </cell>
          <cell r="F29" t="str">
            <v>Tesouraria</v>
          </cell>
          <cell r="G29" t="str">
            <v xml:space="preserve">Leo </v>
          </cell>
          <cell r="H29">
            <v>35900</v>
          </cell>
          <cell r="I29" t="str">
            <v>Evolutiva</v>
          </cell>
          <cell r="J29" t="str">
            <v>Em Aberto</v>
          </cell>
          <cell r="L29" t="str">
            <v xml:space="preserve"> </v>
          </cell>
        </row>
        <row r="30">
          <cell r="A30">
            <v>28</v>
          </cell>
          <cell r="C30" t="str">
            <v>Implantação do sistema GPD na Sadial SP e Chapecó</v>
          </cell>
          <cell r="D30" t="str">
            <v>GE</v>
          </cell>
          <cell r="E30" t="str">
            <v>Comercial</v>
          </cell>
          <cell r="F30" t="str">
            <v>Negócios Aves</v>
          </cell>
          <cell r="G30" t="str">
            <v>Tomasoni</v>
          </cell>
          <cell r="H30">
            <v>35796</v>
          </cell>
          <cell r="I30" t="str">
            <v>Evolutiva</v>
          </cell>
          <cell r="J30" t="str">
            <v>Em Execução</v>
          </cell>
          <cell r="K30" t="str">
            <v>Será implantada na semana de 29/06/98</v>
          </cell>
          <cell r="L30">
            <v>60</v>
          </cell>
          <cell r="M30">
            <v>35916</v>
          </cell>
          <cell r="N30">
            <v>35981</v>
          </cell>
        </row>
        <row r="31">
          <cell r="A31">
            <v>29</v>
          </cell>
          <cell r="C31" t="str">
            <v>Montagem de processos de inadimplência com valores parciais para :  ==&gt; Eliminação de transmissão de fax para baixas de duplicatas                                                                                      ===&gt;   Redução de custo com Fax       =</v>
          </cell>
          <cell r="D31" t="str">
            <v>GE</v>
          </cell>
          <cell r="E31" t="str">
            <v>Financeiro</v>
          </cell>
          <cell r="F31" t="str">
            <v>Tesouraria</v>
          </cell>
          <cell r="G31" t="str">
            <v>Ubiratan</v>
          </cell>
          <cell r="H31">
            <v>35899</v>
          </cell>
          <cell r="I31" t="str">
            <v>Evolutiva</v>
          </cell>
          <cell r="J31" t="str">
            <v>Em Aberto</v>
          </cell>
          <cell r="L31">
            <v>45</v>
          </cell>
        </row>
        <row r="32">
          <cell r="A32">
            <v>30</v>
          </cell>
          <cell r="C32" t="str">
            <v>Nova opção no relatório fct101 consolidado com os tipos de contas 101,104,105,110, sintetizar nos relatórios ftx109, 107 as contas contábeis de duplicatas e fornecedores retornadas do banco e identificar diferenças entre o físico e contábil no relatório f</v>
          </cell>
          <cell r="D32" t="str">
            <v>GE</v>
          </cell>
          <cell r="E32" t="str">
            <v>Financeiro</v>
          </cell>
          <cell r="F32" t="str">
            <v>Contabilidade</v>
          </cell>
          <cell r="G32" t="str">
            <v>Edmar</v>
          </cell>
          <cell r="H32">
            <v>35901</v>
          </cell>
          <cell r="I32" t="str">
            <v>Evolutiva</v>
          </cell>
          <cell r="J32" t="str">
            <v>Em Execução</v>
          </cell>
          <cell r="K32" t="str">
            <v>Em Especificação</v>
          </cell>
          <cell r="L32">
            <v>180</v>
          </cell>
          <cell r="M32">
            <v>35978</v>
          </cell>
          <cell r="N32">
            <v>36008</v>
          </cell>
        </row>
        <row r="33">
          <cell r="A33">
            <v>31</v>
          </cell>
          <cell r="C33" t="str">
            <v>processo de promocao de produtos com controle  de verbas</v>
          </cell>
          <cell r="D33" t="str">
            <v>GD</v>
          </cell>
          <cell r="E33" t="str">
            <v>Gerar Pedidos</v>
          </cell>
          <cell r="F33" t="str">
            <v xml:space="preserve">Vendas </v>
          </cell>
          <cell r="G33" t="str">
            <v>Paulo Stricker</v>
          </cell>
          <cell r="H33">
            <v>35961</v>
          </cell>
          <cell r="I33" t="str">
            <v>Evolutiva</v>
          </cell>
          <cell r="J33" t="str">
            <v>Em Aberto</v>
          </cell>
          <cell r="L33">
            <v>200</v>
          </cell>
        </row>
        <row r="34">
          <cell r="A34">
            <v>32</v>
          </cell>
          <cell r="C34" t="str">
            <v>Processo para baixar back-up do shared para executar o programa fct160, selecionando os clientes centralizados</v>
          </cell>
          <cell r="D34" t="str">
            <v>GE</v>
          </cell>
          <cell r="E34" t="str">
            <v>Financeiro</v>
          </cell>
          <cell r="F34" t="str">
            <v>Tesouraria</v>
          </cell>
          <cell r="G34" t="str">
            <v>Edio</v>
          </cell>
          <cell r="H34">
            <v>35900</v>
          </cell>
          <cell r="I34" t="str">
            <v>Evolutiva</v>
          </cell>
          <cell r="J34" t="str">
            <v>Em Execução</v>
          </cell>
          <cell r="K34" t="str">
            <v>Esta sendo processado os relatórios</v>
          </cell>
          <cell r="L34">
            <v>8</v>
          </cell>
          <cell r="M34">
            <v>35953</v>
          </cell>
          <cell r="N34">
            <v>35970</v>
          </cell>
        </row>
        <row r="35">
          <cell r="A35">
            <v>33</v>
          </cell>
          <cell r="B35">
            <v>6</v>
          </cell>
          <cell r="C35" t="str">
            <v>Controle e Criação de Frango e Peru</v>
          </cell>
          <cell r="D35" t="str">
            <v>AD</v>
          </cell>
          <cell r="E35" t="str">
            <v>Agropecuária</v>
          </cell>
          <cell r="F35" t="str">
            <v>Gerência Agropecuária Aves</v>
          </cell>
          <cell r="G35" t="str">
            <v>Claudio Kracker</v>
          </cell>
          <cell r="H35">
            <v>34478</v>
          </cell>
          <cell r="I35" t="str">
            <v>Evolutiva</v>
          </cell>
          <cell r="J35" t="str">
            <v>Em Execução</v>
          </cell>
          <cell r="K35" t="str">
            <v>Não foi implantado até agora porque necessita alterações no sistema de recebimento de aves (QNX). Já esta sendo alterado nas empresas pela Prosoft porém esta alteração só pode ser feita nos fins de semana.</v>
          </cell>
          <cell r="L35">
            <v>8</v>
          </cell>
          <cell r="N35">
            <v>35976</v>
          </cell>
        </row>
        <row r="36">
          <cell r="A36">
            <v>34</v>
          </cell>
          <cell r="B36">
            <v>7</v>
          </cell>
          <cell r="C36" t="str">
            <v>Gestão de Armazenagem das Camaras do Porto</v>
          </cell>
          <cell r="D36" t="str">
            <v>AD</v>
          </cell>
          <cell r="E36" t="str">
            <v>Estoque no Porto</v>
          </cell>
          <cell r="F36" t="str">
            <v>Cargas Paranaguá</v>
          </cell>
          <cell r="G36" t="str">
            <v>Elinilson</v>
          </cell>
          <cell r="H36">
            <v>27666</v>
          </cell>
          <cell r="I36" t="str">
            <v>Evolutiva</v>
          </cell>
          <cell r="J36" t="str">
            <v>Em Execução</v>
          </cell>
          <cell r="K36" t="str">
            <v>Eliminando pendências</v>
          </cell>
          <cell r="L36">
            <v>10</v>
          </cell>
          <cell r="M36">
            <v>27666</v>
          </cell>
        </row>
        <row r="37">
          <cell r="A37">
            <v>35</v>
          </cell>
          <cell r="B37">
            <v>126</v>
          </cell>
          <cell r="C37" t="str">
            <v>Controle de condenações de aves</v>
          </cell>
          <cell r="D37" t="str">
            <v>AD</v>
          </cell>
          <cell r="E37" t="str">
            <v>Agropecuária</v>
          </cell>
          <cell r="F37" t="str">
            <v>Gerência Agropecuária Aves</v>
          </cell>
          <cell r="G37" t="str">
            <v>Claudio Kracker</v>
          </cell>
          <cell r="H37">
            <v>34953</v>
          </cell>
          <cell r="I37" t="str">
            <v>Evolutiva</v>
          </cell>
          <cell r="J37" t="str">
            <v>Em Execução</v>
          </cell>
          <cell r="K37" t="str">
            <v>Será implantado junto com o projeto 0006</v>
          </cell>
          <cell r="L37">
            <v>8</v>
          </cell>
          <cell r="N37">
            <v>35976</v>
          </cell>
        </row>
        <row r="38">
          <cell r="A38">
            <v>36</v>
          </cell>
          <cell r="B38">
            <v>311</v>
          </cell>
          <cell r="C38" t="str">
            <v>Geracao de relatorio de Provisao para ajuste nos estoques.</v>
          </cell>
          <cell r="D38" t="str">
            <v>AD</v>
          </cell>
          <cell r="E38" t="str">
            <v>Estoque</v>
          </cell>
          <cell r="F38" t="str">
            <v>Controladoria</v>
          </cell>
          <cell r="G38" t="str">
            <v>Eduardo Tobias</v>
          </cell>
          <cell r="H38">
            <v>35848</v>
          </cell>
          <cell r="I38" t="str">
            <v>Evolutiva</v>
          </cell>
          <cell r="J38" t="str">
            <v>Em Aberto</v>
          </cell>
          <cell r="L38">
            <v>60</v>
          </cell>
        </row>
        <row r="39">
          <cell r="A39">
            <v>37</v>
          </cell>
          <cell r="B39">
            <v>314</v>
          </cell>
          <cell r="C39" t="str">
            <v>Calculo do Ponto de Pedido e geração de solicitação de compras</v>
          </cell>
          <cell r="D39" t="str">
            <v>AD</v>
          </cell>
          <cell r="E39" t="str">
            <v>Compras Improdutivos</v>
          </cell>
          <cell r="F39" t="str">
            <v>Compras</v>
          </cell>
          <cell r="G39" t="str">
            <v>Cloraci Sartori</v>
          </cell>
          <cell r="H39">
            <v>35976</v>
          </cell>
          <cell r="I39" t="str">
            <v>Evolutiva</v>
          </cell>
          <cell r="J39" t="str">
            <v>Em Execução</v>
          </cell>
          <cell r="L39">
            <v>40</v>
          </cell>
          <cell r="N39">
            <v>36008</v>
          </cell>
        </row>
        <row r="40">
          <cell r="A40">
            <v>38</v>
          </cell>
          <cell r="B40">
            <v>358</v>
          </cell>
          <cell r="C40" t="str">
            <v>0358 - transporte de materiais internos com emissao de ctrc -</v>
          </cell>
          <cell r="D40" t="str">
            <v>GD</v>
          </cell>
          <cell r="E40" t="str">
            <v>Fiscal</v>
          </cell>
          <cell r="F40" t="str">
            <v>Controladoria</v>
          </cell>
          <cell r="G40" t="str">
            <v xml:space="preserve">cloraci sartori                                   </v>
          </cell>
          <cell r="H40">
            <v>35827</v>
          </cell>
          <cell r="I40" t="str">
            <v>Evolutiva</v>
          </cell>
          <cell r="J40" t="str">
            <v>Em Execução</v>
          </cell>
          <cell r="K40" t="str">
            <v>Aguardando aceite</v>
          </cell>
        </row>
        <row r="41">
          <cell r="A41">
            <v>39</v>
          </cell>
          <cell r="B41">
            <v>378</v>
          </cell>
          <cell r="C41" t="str">
            <v>0378 - tabelas de fretes diferentes para a mesma natureza de</v>
          </cell>
          <cell r="D41" t="str">
            <v>GD</v>
          </cell>
          <cell r="E41" t="str">
            <v>Fiscal</v>
          </cell>
          <cell r="F41" t="str">
            <v>Controladoria</v>
          </cell>
          <cell r="G41" t="str">
            <v>Claudio Pinheiro</v>
          </cell>
          <cell r="H41">
            <v>35827</v>
          </cell>
          <cell r="I41" t="str">
            <v>Evolutiva</v>
          </cell>
          <cell r="J41" t="str">
            <v>Em Execução</v>
          </cell>
          <cell r="K41" t="str">
            <v>Aguardando aceite</v>
          </cell>
        </row>
        <row r="42">
          <cell r="A42">
            <v>40</v>
          </cell>
          <cell r="B42">
            <v>410</v>
          </cell>
          <cell r="C42" t="str">
            <v>Recebimento de mercadorias modo consignação</v>
          </cell>
          <cell r="D42" t="str">
            <v>AD</v>
          </cell>
          <cell r="E42" t="str">
            <v>Celula de Entrada</v>
          </cell>
          <cell r="F42" t="str">
            <v>Controladoria</v>
          </cell>
          <cell r="H42">
            <v>35145</v>
          </cell>
          <cell r="I42" t="str">
            <v>Evolutiva</v>
          </cell>
          <cell r="J42" t="str">
            <v>Em Aberto</v>
          </cell>
          <cell r="L42">
            <v>150</v>
          </cell>
        </row>
        <row r="43">
          <cell r="A43">
            <v>41</v>
          </cell>
          <cell r="B43">
            <v>443</v>
          </cell>
          <cell r="C43" t="str">
            <v xml:space="preserve">Sistema de Compras </v>
          </cell>
          <cell r="D43" t="str">
            <v>AD</v>
          </cell>
          <cell r="E43" t="str">
            <v>Planejamento e encomenda de Compras</v>
          </cell>
          <cell r="F43" t="str">
            <v>D.S.</v>
          </cell>
          <cell r="G43" t="str">
            <v>Écio</v>
          </cell>
          <cell r="H43">
            <v>35929</v>
          </cell>
          <cell r="I43" t="str">
            <v>Evolutiva</v>
          </cell>
          <cell r="J43" t="str">
            <v>Em Planejamento</v>
          </cell>
        </row>
        <row r="44">
          <cell r="A44">
            <v>42</v>
          </cell>
          <cell r="B44">
            <v>604</v>
          </cell>
          <cell r="C44" t="str">
            <v>0604 - analisar arquivo de gia da sec. da fazenda, verificand</v>
          </cell>
          <cell r="D44" t="str">
            <v>GD</v>
          </cell>
          <cell r="E44" t="str">
            <v>Fiscal</v>
          </cell>
          <cell r="F44" t="str">
            <v>Controladoria</v>
          </cell>
          <cell r="G44" t="str">
            <v xml:space="preserve">                                                  </v>
          </cell>
          <cell r="H44">
            <v>35827</v>
          </cell>
          <cell r="I44" t="str">
            <v>Evolutiva</v>
          </cell>
          <cell r="J44" t="str">
            <v>Em Planejamento</v>
          </cell>
        </row>
        <row r="45">
          <cell r="A45">
            <v>43</v>
          </cell>
          <cell r="B45">
            <v>613</v>
          </cell>
          <cell r="C45" t="str">
            <v>Registrar  Entradas de Produtos na transferencia Filial x Filial</v>
          </cell>
          <cell r="D45" t="str">
            <v>AD</v>
          </cell>
          <cell r="E45" t="str">
            <v>Celula de Entrada</v>
          </cell>
          <cell r="F45" t="str">
            <v>Controladoria</v>
          </cell>
          <cell r="H45">
            <v>35827</v>
          </cell>
          <cell r="I45" t="str">
            <v>Evolutiva</v>
          </cell>
          <cell r="J45" t="str">
            <v>Em Aberto</v>
          </cell>
          <cell r="L45">
            <v>60</v>
          </cell>
        </row>
        <row r="46">
          <cell r="A46">
            <v>44</v>
          </cell>
          <cell r="B46">
            <v>619</v>
          </cell>
          <cell r="C46" t="str">
            <v>0619 - gerar relatorio vrs565 consistente com os resumos fiscais</v>
          </cell>
          <cell r="D46" t="str">
            <v>GD</v>
          </cell>
          <cell r="E46" t="str">
            <v>Fiscal</v>
          </cell>
          <cell r="F46" t="str">
            <v>Controladoria</v>
          </cell>
          <cell r="G46" t="str">
            <v>Dual</v>
          </cell>
          <cell r="H46">
            <v>35827</v>
          </cell>
          <cell r="I46" t="str">
            <v>Evolutiva</v>
          </cell>
          <cell r="J46" t="str">
            <v>Em Planejamento</v>
          </cell>
        </row>
        <row r="47">
          <cell r="A47">
            <v>45</v>
          </cell>
          <cell r="B47">
            <v>662</v>
          </cell>
          <cell r="C47" t="str">
            <v>0662 - procedimentos a serem observados quando da saida de mercadorias com fim especifico de exporta</v>
          </cell>
          <cell r="D47" t="str">
            <v>GD</v>
          </cell>
          <cell r="E47" t="str">
            <v>Fiscal</v>
          </cell>
          <cell r="F47" t="str">
            <v>Controladoria</v>
          </cell>
          <cell r="G47" t="str">
            <v>Dual</v>
          </cell>
          <cell r="H47">
            <v>35827</v>
          </cell>
          <cell r="I47" t="str">
            <v>Evolutiva</v>
          </cell>
          <cell r="J47" t="str">
            <v>Em Aberto</v>
          </cell>
        </row>
        <row r="48">
          <cell r="A48">
            <v>46</v>
          </cell>
          <cell r="B48">
            <v>669</v>
          </cell>
          <cell r="C48" t="str">
            <v>0669 - devolucao de s.remessa de nota mestra nao esta utilizando o rel vfr651 nos postos de compra</v>
          </cell>
          <cell r="D48" t="str">
            <v>GD</v>
          </cell>
          <cell r="E48" t="str">
            <v>Fiscal</v>
          </cell>
          <cell r="F48" t="str">
            <v>Controladoria</v>
          </cell>
          <cell r="G48" t="str">
            <v>Dual</v>
          </cell>
          <cell r="H48">
            <v>35827</v>
          </cell>
          <cell r="I48" t="str">
            <v>Evolutiva</v>
          </cell>
          <cell r="J48" t="str">
            <v>Em Planejamento</v>
          </cell>
        </row>
        <row r="49">
          <cell r="A49">
            <v>47</v>
          </cell>
          <cell r="B49">
            <v>703</v>
          </cell>
          <cell r="C49" t="str">
            <v>0703 - arredondamento dos fretes devera ser automatico</v>
          </cell>
          <cell r="D49" t="str">
            <v>GD</v>
          </cell>
          <cell r="E49" t="str">
            <v>Fiscal</v>
          </cell>
          <cell r="F49" t="str">
            <v>Controladoria</v>
          </cell>
          <cell r="G49" t="str">
            <v>Dual</v>
          </cell>
          <cell r="H49">
            <v>35827</v>
          </cell>
          <cell r="I49" t="str">
            <v>Evolutiva</v>
          </cell>
          <cell r="J49" t="str">
            <v>Em Planejamento</v>
          </cell>
        </row>
        <row r="50">
          <cell r="A50">
            <v>48</v>
          </cell>
          <cell r="B50">
            <v>716</v>
          </cell>
          <cell r="C50" t="str">
            <v>0716 - efetuar quebra por unidade destino no relatorio vrs535</v>
          </cell>
          <cell r="D50" t="str">
            <v>GD</v>
          </cell>
          <cell r="E50" t="str">
            <v>Fiscal</v>
          </cell>
          <cell r="F50" t="str">
            <v>Controladoria</v>
          </cell>
          <cell r="G50" t="str">
            <v>Dual</v>
          </cell>
          <cell r="H50">
            <v>35827</v>
          </cell>
          <cell r="I50" t="str">
            <v>Evolutiva</v>
          </cell>
          <cell r="J50" t="str">
            <v>Em Planejamento</v>
          </cell>
        </row>
        <row r="51">
          <cell r="A51">
            <v>49</v>
          </cell>
          <cell r="B51">
            <v>717</v>
          </cell>
          <cell r="C51" t="str">
            <v>0717 - efetuar a quebra por unidade origem no rel contabil de entradas vre510</v>
          </cell>
          <cell r="D51" t="str">
            <v>GD</v>
          </cell>
          <cell r="E51" t="str">
            <v>Fiscal</v>
          </cell>
          <cell r="F51" t="str">
            <v>Controladoria</v>
          </cell>
          <cell r="G51" t="str">
            <v>Dual</v>
          </cell>
          <cell r="H51">
            <v>35827</v>
          </cell>
          <cell r="I51" t="str">
            <v>Evolutiva</v>
          </cell>
          <cell r="J51" t="str">
            <v>Em Planejamento</v>
          </cell>
        </row>
        <row r="52">
          <cell r="A52">
            <v>50</v>
          </cell>
          <cell r="B52">
            <v>738</v>
          </cell>
          <cell r="C52" t="str">
            <v>HP - Contribuintes Paulistas que tiveram sua inscrição Estadual Cassada (aguardando diskete  da Area Tributária, Bloquear Cliente para compra e venda.</v>
          </cell>
          <cell r="D52" t="str">
            <v>GD</v>
          </cell>
          <cell r="E52" t="str">
            <v>Fiscal</v>
          </cell>
          <cell r="F52" t="str">
            <v>Tributária</v>
          </cell>
          <cell r="G52" t="str">
            <v>Moacir Batista Leite</v>
          </cell>
          <cell r="H52">
            <v>35068</v>
          </cell>
          <cell r="I52" t="str">
            <v>Adaptativa</v>
          </cell>
          <cell r="J52" t="str">
            <v>Em Aberto</v>
          </cell>
          <cell r="L52">
            <v>200</v>
          </cell>
        </row>
        <row r="53">
          <cell r="A53">
            <v>51</v>
          </cell>
          <cell r="B53">
            <v>768</v>
          </cell>
          <cell r="C53" t="str">
            <v>Desenvolver EIS para DML</v>
          </cell>
          <cell r="D53" t="str">
            <v>AD</v>
          </cell>
          <cell r="E53" t="str">
            <v>Compras Produtivas</v>
          </cell>
          <cell r="F53" t="str">
            <v>D.S.</v>
          </cell>
          <cell r="G53" t="str">
            <v>Écio</v>
          </cell>
          <cell r="H53">
            <v>35487</v>
          </cell>
          <cell r="I53" t="str">
            <v>Evolutiva</v>
          </cell>
          <cell r="J53" t="str">
            <v>Em Aberto</v>
          </cell>
        </row>
        <row r="54">
          <cell r="A54">
            <v>52</v>
          </cell>
          <cell r="B54">
            <v>826</v>
          </cell>
          <cell r="C54" t="str">
            <v>DCP - Demonstrativo de Crédito Presumido . Ressarcimento do PIS/CONFINS exportação. Elaboração de arquivo magnéticos para serem importados pela receita federal . Geração de relatórios que comprovam as aquisiçoes de cada filial.      DE- demonstrativo de e</v>
          </cell>
          <cell r="D54" t="str">
            <v>GD</v>
          </cell>
          <cell r="E54" t="str">
            <v>Fiscal</v>
          </cell>
          <cell r="F54" t="str">
            <v>Tributária</v>
          </cell>
          <cell r="G54" t="str">
            <v>Moacir Batista Leite</v>
          </cell>
          <cell r="H54">
            <v>35797</v>
          </cell>
          <cell r="I54" t="str">
            <v>Adaptativa</v>
          </cell>
          <cell r="J54" t="str">
            <v>Em Aberto</v>
          </cell>
          <cell r="L54">
            <v>200</v>
          </cell>
        </row>
        <row r="55">
          <cell r="A55">
            <v>53</v>
          </cell>
          <cell r="B55">
            <v>841</v>
          </cell>
          <cell r="C55" t="str">
            <v>Ausencia de Inf. Rent. Prods. Disp. qquer momento</v>
          </cell>
          <cell r="D55" t="str">
            <v>AD</v>
          </cell>
          <cell r="E55" t="str">
            <v>Custo por unidade de produção</v>
          </cell>
          <cell r="F55" t="str">
            <v>Planejamento e Controle da Produção</v>
          </cell>
          <cell r="G55" t="str">
            <v>Aroldo - Toledo</v>
          </cell>
          <cell r="H55">
            <v>35969</v>
          </cell>
          <cell r="I55" t="str">
            <v>Evolutiva</v>
          </cell>
          <cell r="J55" t="str">
            <v>Em Execução</v>
          </cell>
          <cell r="L55">
            <v>200</v>
          </cell>
          <cell r="M55">
            <v>35961</v>
          </cell>
          <cell r="N55">
            <v>35996</v>
          </cell>
        </row>
        <row r="56">
          <cell r="A56">
            <v>54</v>
          </cell>
          <cell r="B56">
            <v>875</v>
          </cell>
          <cell r="C56" t="str">
            <v>HP - Disponibilizar informação fiscal periodicamente (Obrigações acessórias periódicas) , foi passado para o Rorato cronograma de obrigações Fiscais</v>
          </cell>
          <cell r="D56" t="str">
            <v>GD</v>
          </cell>
          <cell r="E56" t="str">
            <v>Fiscal</v>
          </cell>
          <cell r="F56" t="str">
            <v>Tributária</v>
          </cell>
          <cell r="G56" t="str">
            <v>Moacir Batista Leite</v>
          </cell>
          <cell r="H56">
            <v>35068</v>
          </cell>
          <cell r="I56" t="str">
            <v>Adaptativa</v>
          </cell>
          <cell r="J56" t="str">
            <v>Em Aberto</v>
          </cell>
        </row>
        <row r="57">
          <cell r="A57">
            <v>55</v>
          </cell>
          <cell r="B57">
            <v>877</v>
          </cell>
          <cell r="C57" t="str">
            <v>Implantar o Sistema Integrado na Sadia Concórdia Paranaguá</v>
          </cell>
          <cell r="D57" t="str">
            <v>AD</v>
          </cell>
          <cell r="E57" t="str">
            <v>S.C.Paranaguá</v>
          </cell>
          <cell r="F57" t="str">
            <v>Controladoria</v>
          </cell>
          <cell r="G57" t="str">
            <v>Claudio Pinheiro</v>
          </cell>
          <cell r="H57">
            <v>35827</v>
          </cell>
          <cell r="I57" t="str">
            <v>Evolutiva</v>
          </cell>
          <cell r="J57" t="str">
            <v>Em Priorização</v>
          </cell>
          <cell r="K57" t="str">
            <v>Aguardando recurso</v>
          </cell>
          <cell r="L57">
            <v>200</v>
          </cell>
          <cell r="M57">
            <v>35827</v>
          </cell>
        </row>
        <row r="58">
          <cell r="A58">
            <v>56</v>
          </cell>
          <cell r="B58">
            <v>879</v>
          </cell>
          <cell r="C58" t="str">
            <v>Implantação do sistema Integrado (modulo de compras) no Varejo</v>
          </cell>
          <cell r="D58" t="str">
            <v>AD</v>
          </cell>
          <cell r="E58" t="str">
            <v>Compras do Varejo</v>
          </cell>
          <cell r="F58" t="str">
            <v>Varejo</v>
          </cell>
          <cell r="H58">
            <v>35619</v>
          </cell>
          <cell r="I58" t="str">
            <v>Evolutiva</v>
          </cell>
          <cell r="J58" t="str">
            <v>Em Aberto</v>
          </cell>
        </row>
        <row r="59">
          <cell r="A59">
            <v>57</v>
          </cell>
          <cell r="B59">
            <v>883</v>
          </cell>
          <cell r="C59" t="str">
            <v>Digitalizar documentos da área de marketing</v>
          </cell>
          <cell r="D59" t="str">
            <v>GE</v>
          </cell>
          <cell r="E59" t="str">
            <v>Marketing</v>
          </cell>
          <cell r="F59" t="str">
            <v>Marketing</v>
          </cell>
          <cell r="G59" t="str">
            <v>Ivete</v>
          </cell>
          <cell r="H59">
            <v>35660</v>
          </cell>
          <cell r="I59" t="str">
            <v>Evolutiva</v>
          </cell>
          <cell r="J59" t="str">
            <v>Em Execução</v>
          </cell>
          <cell r="K59" t="str">
            <v>Em processo de processo de performance do produto. Instalando novos produtos Oracle para otimizar processos.</v>
          </cell>
          <cell r="L59">
            <v>56</v>
          </cell>
        </row>
        <row r="60">
          <cell r="A60">
            <v>58</v>
          </cell>
          <cell r="B60">
            <v>920</v>
          </cell>
          <cell r="C60" t="str">
            <v>Adequar o arredondamento gerado no calculo do preco medio</v>
          </cell>
          <cell r="D60" t="str">
            <v>AD</v>
          </cell>
          <cell r="E60" t="str">
            <v>Estoque</v>
          </cell>
          <cell r="F60" t="str">
            <v>Controladoria</v>
          </cell>
          <cell r="G60" t="str">
            <v>Eduardo Tobias</v>
          </cell>
          <cell r="H60">
            <v>35827</v>
          </cell>
          <cell r="I60" t="str">
            <v>Evolutiva</v>
          </cell>
          <cell r="J60" t="str">
            <v>Em Aberto</v>
          </cell>
          <cell r="L60">
            <v>80</v>
          </cell>
        </row>
        <row r="61">
          <cell r="A61">
            <v>59</v>
          </cell>
          <cell r="B61">
            <v>927</v>
          </cell>
          <cell r="C61" t="str">
            <v>Implantar sistema master saf</v>
          </cell>
          <cell r="D61" t="str">
            <v>GE</v>
          </cell>
          <cell r="E61" t="str">
            <v>Fiscal</v>
          </cell>
          <cell r="F61" t="str">
            <v>Tributária</v>
          </cell>
          <cell r="G61" t="str">
            <v>Moacir</v>
          </cell>
          <cell r="H61">
            <v>35643</v>
          </cell>
          <cell r="I61" t="str">
            <v>Evolutiva</v>
          </cell>
          <cell r="J61" t="str">
            <v>Em Execução</v>
          </cell>
          <cell r="K61" t="str">
            <v>Desenvolvimento dos interfaces e cargas da unidade de Toledo</v>
          </cell>
          <cell r="L61">
            <v>1800</v>
          </cell>
          <cell r="N61">
            <v>36160</v>
          </cell>
        </row>
        <row r="62">
          <cell r="A62">
            <v>60</v>
          </cell>
          <cell r="B62">
            <v>928</v>
          </cell>
          <cell r="C62" t="str">
            <v>Integrar e Implantar o Sistema Easy Import</v>
          </cell>
          <cell r="D62" t="str">
            <v>AD</v>
          </cell>
          <cell r="E62" t="str">
            <v>Importação</v>
          </cell>
          <cell r="F62" t="str">
            <v>D.M.L.</v>
          </cell>
          <cell r="G62" t="str">
            <v>Écio</v>
          </cell>
          <cell r="H62">
            <v>35661</v>
          </cell>
          <cell r="I62" t="str">
            <v>Evolutiva</v>
          </cell>
          <cell r="J62" t="str">
            <v>Em Execução</v>
          </cell>
          <cell r="K62" t="str">
            <v>Implantando fase 01, analisando protótipo fase 02</v>
          </cell>
          <cell r="L62">
            <v>100</v>
          </cell>
          <cell r="M62">
            <v>36026</v>
          </cell>
        </row>
        <row r="63">
          <cell r="A63">
            <v>61</v>
          </cell>
          <cell r="B63">
            <v>953</v>
          </cell>
          <cell r="C63" t="str">
            <v>Alteracao no sistema contabil financeiro - importação</v>
          </cell>
          <cell r="D63" t="str">
            <v>GE</v>
          </cell>
          <cell r="E63" t="str">
            <v>Financeiro</v>
          </cell>
          <cell r="F63" t="str">
            <v>Financeiro-Internacional</v>
          </cell>
          <cell r="G63" t="str">
            <v>Claudio Pinheiro</v>
          </cell>
          <cell r="H63">
            <v>36091</v>
          </cell>
          <cell r="I63" t="str">
            <v>Adaptativa</v>
          </cell>
          <cell r="J63" t="str">
            <v>Em Execução</v>
          </cell>
          <cell r="K63" t="str">
            <v xml:space="preserve">Em Homologação </v>
          </cell>
          <cell r="L63">
            <v>8</v>
          </cell>
        </row>
        <row r="64">
          <cell r="A64">
            <v>62</v>
          </cell>
          <cell r="B64">
            <v>954</v>
          </cell>
          <cell r="C64" t="str">
            <v>0954 - emissao de notas fiscais de outros creditos de icms s/</v>
          </cell>
          <cell r="D64" t="str">
            <v>GD</v>
          </cell>
          <cell r="E64" t="str">
            <v>Fiscal</v>
          </cell>
          <cell r="F64" t="str">
            <v>Controladoria</v>
          </cell>
          <cell r="G64" t="str">
            <v xml:space="preserve">                                                  </v>
          </cell>
          <cell r="H64">
            <v>35827</v>
          </cell>
          <cell r="I64" t="str">
            <v>Evolutiva</v>
          </cell>
          <cell r="J64" t="str">
            <v>Em Planejamento</v>
          </cell>
        </row>
        <row r="65">
          <cell r="A65">
            <v>63</v>
          </cell>
          <cell r="B65">
            <v>965</v>
          </cell>
          <cell r="C65" t="str">
            <v>0965 - livro registro de inventario -ri- modelo p7 - alteraca</v>
          </cell>
          <cell r="D65" t="str">
            <v>GD</v>
          </cell>
          <cell r="E65" t="str">
            <v>Fiscal</v>
          </cell>
          <cell r="F65" t="str">
            <v>Controladoria</v>
          </cell>
          <cell r="G65" t="str">
            <v>Dual</v>
          </cell>
          <cell r="H65">
            <v>35827</v>
          </cell>
          <cell r="I65" t="str">
            <v>Adaptativa</v>
          </cell>
          <cell r="J65" t="str">
            <v>Em Planejamento</v>
          </cell>
        </row>
        <row r="66">
          <cell r="A66">
            <v>64</v>
          </cell>
          <cell r="B66">
            <v>981</v>
          </cell>
          <cell r="C66" t="str">
            <v>Melhorias no Sistema de Contingencias</v>
          </cell>
          <cell r="D66" t="str">
            <v>GE</v>
          </cell>
          <cell r="E66" t="str">
            <v>Jurídico</v>
          </cell>
          <cell r="F66" t="str">
            <v>Jurídica</v>
          </cell>
          <cell r="G66" t="str">
            <v>Angelo Grava</v>
          </cell>
          <cell r="H66">
            <v>35776</v>
          </cell>
          <cell r="I66" t="str">
            <v>Evolutiva</v>
          </cell>
          <cell r="J66" t="str">
            <v>Em Execução</v>
          </cell>
          <cell r="L66">
            <v>8</v>
          </cell>
        </row>
        <row r="67">
          <cell r="A67">
            <v>65</v>
          </cell>
          <cell r="B67">
            <v>982</v>
          </cell>
          <cell r="C67" t="str">
            <v>0982 - alteracao relatorio vrs 840</v>
          </cell>
          <cell r="D67" t="str">
            <v>GD</v>
          </cell>
          <cell r="E67" t="str">
            <v>Fiscal</v>
          </cell>
          <cell r="F67" t="str">
            <v>Controladoria</v>
          </cell>
          <cell r="G67" t="str">
            <v>Dual</v>
          </cell>
          <cell r="H67">
            <v>35827</v>
          </cell>
          <cell r="I67" t="str">
            <v>Evolutiva</v>
          </cell>
          <cell r="J67" t="str">
            <v>Em Planejamento</v>
          </cell>
        </row>
        <row r="68">
          <cell r="A68">
            <v>66</v>
          </cell>
          <cell r="B68">
            <v>984</v>
          </cell>
          <cell r="C68" t="str">
            <v>Projeto RoadShow</v>
          </cell>
          <cell r="D68" t="str">
            <v>AD</v>
          </cell>
          <cell r="E68" t="str">
            <v xml:space="preserve">Transporte </v>
          </cell>
          <cell r="F68" t="str">
            <v xml:space="preserve">Logística Integrada </v>
          </cell>
          <cell r="G68" t="str">
            <v>Carlos Eduardo Caparroz</v>
          </cell>
          <cell r="H68">
            <v>35741</v>
          </cell>
          <cell r="I68" t="str">
            <v>Evolutiva</v>
          </cell>
          <cell r="J68" t="str">
            <v>Em Execução</v>
          </cell>
          <cell r="L68">
            <v>26</v>
          </cell>
        </row>
        <row r="69">
          <cell r="A69">
            <v>67</v>
          </cell>
          <cell r="B69">
            <v>986</v>
          </cell>
          <cell r="C69" t="str">
            <v>0986 - centralizacao das tabelas de fretes de produtos frigorificados</v>
          </cell>
          <cell r="D69" t="str">
            <v>GD</v>
          </cell>
          <cell r="E69" t="str">
            <v>Gerar Pedidos</v>
          </cell>
          <cell r="F69" t="str">
            <v>vendas</v>
          </cell>
          <cell r="G69" t="str">
            <v>Dual</v>
          </cell>
          <cell r="H69">
            <v>35827</v>
          </cell>
          <cell r="I69" t="str">
            <v>Evolutiva</v>
          </cell>
          <cell r="J69" t="str">
            <v>Em Aberto</v>
          </cell>
        </row>
        <row r="70">
          <cell r="A70">
            <v>68</v>
          </cell>
          <cell r="B70">
            <v>995</v>
          </cell>
          <cell r="C70" t="str">
            <v>Demonstrar relacao dos itens afetados por provisão. Itens que devem ser provisionados.</v>
          </cell>
          <cell r="D70" t="str">
            <v>AD</v>
          </cell>
          <cell r="E70" t="str">
            <v>Estoque</v>
          </cell>
          <cell r="F70" t="str">
            <v>Controladoria</v>
          </cell>
          <cell r="G70" t="str">
            <v>Eduardo Tobias</v>
          </cell>
          <cell r="H70">
            <v>35827</v>
          </cell>
          <cell r="I70" t="str">
            <v>Evolutiva</v>
          </cell>
          <cell r="J70" t="str">
            <v>Em Aberto</v>
          </cell>
          <cell r="L70">
            <v>40</v>
          </cell>
        </row>
        <row r="71">
          <cell r="A71">
            <v>69</v>
          </cell>
          <cell r="B71">
            <v>996</v>
          </cell>
          <cell r="C71" t="str">
            <v>Melhoria na apuração dos valores de provisão em moedas</v>
          </cell>
          <cell r="D71" t="str">
            <v>AD</v>
          </cell>
          <cell r="E71" t="str">
            <v>Estoque</v>
          </cell>
          <cell r="F71" t="str">
            <v>Controladoria</v>
          </cell>
          <cell r="G71" t="str">
            <v>Eduardo Tobias</v>
          </cell>
          <cell r="H71">
            <v>35827</v>
          </cell>
          <cell r="I71" t="str">
            <v>Evolutiva</v>
          </cell>
          <cell r="J71" t="str">
            <v>Em Aberto</v>
          </cell>
          <cell r="L71">
            <v>60</v>
          </cell>
        </row>
        <row r="72">
          <cell r="A72">
            <v>70</v>
          </cell>
          <cell r="B72">
            <v>1058</v>
          </cell>
          <cell r="C72" t="str">
            <v>implantar modulo de compras (sistema integrado) na D.S.</v>
          </cell>
          <cell r="D72" t="str">
            <v>AD</v>
          </cell>
          <cell r="E72" t="str">
            <v>Compras Improdutivo e Célula de Entrada</v>
          </cell>
          <cell r="F72" t="str">
            <v>D.S.</v>
          </cell>
          <cell r="G72" t="str">
            <v>Écio</v>
          </cell>
          <cell r="H72">
            <v>35884</v>
          </cell>
          <cell r="I72" t="str">
            <v>Evolutiva</v>
          </cell>
          <cell r="J72" t="str">
            <v>Em Execução</v>
          </cell>
          <cell r="L72">
            <v>100</v>
          </cell>
          <cell r="N72">
            <v>36008</v>
          </cell>
        </row>
        <row r="73">
          <cell r="A73">
            <v>71</v>
          </cell>
          <cell r="B73">
            <v>1069</v>
          </cell>
          <cell r="C73" t="str">
            <v>Na solicititacao de compras e requisicoes de material de almoxarifado para utilizacao de obras o sistea estar deixando realizar debitos apos o encerramento da obra</v>
          </cell>
          <cell r="D73" t="str">
            <v>GE</v>
          </cell>
          <cell r="E73" t="str">
            <v>Controladoria</v>
          </cell>
          <cell r="F73" t="str">
            <v>Contabilidade</v>
          </cell>
          <cell r="G73" t="str">
            <v>Jairo W.</v>
          </cell>
          <cell r="H73">
            <v>35852</v>
          </cell>
          <cell r="I73" t="str">
            <v>Evolutiva</v>
          </cell>
          <cell r="J73" t="str">
            <v>Em Execução</v>
          </cell>
          <cell r="K73" t="str">
            <v>Aguardando retorno do usuário para aprovação da especificação</v>
          </cell>
          <cell r="L73">
            <v>280</v>
          </cell>
        </row>
        <row r="74">
          <cell r="A74">
            <v>72</v>
          </cell>
          <cell r="B74">
            <v>1227</v>
          </cell>
          <cell r="C74" t="str">
            <v>geracao de arquivo texto para posterior uso em planilha excel</v>
          </cell>
          <cell r="D74" t="str">
            <v>GD</v>
          </cell>
          <cell r="E74" t="str">
            <v>Fiscal</v>
          </cell>
          <cell r="F74" t="str">
            <v>Controladoria</v>
          </cell>
          <cell r="G74" t="str">
            <v xml:space="preserve">                                                  </v>
          </cell>
          <cell r="H74">
            <v>35863</v>
          </cell>
          <cell r="I74" t="str">
            <v>Evolutiva</v>
          </cell>
          <cell r="J74" t="str">
            <v>Em Aberto</v>
          </cell>
        </row>
        <row r="75">
          <cell r="A75">
            <v>73</v>
          </cell>
          <cell r="B75">
            <v>1246</v>
          </cell>
          <cell r="C75" t="str">
            <v>inclusao de bonificacao</v>
          </cell>
          <cell r="D75" t="str">
            <v>GD</v>
          </cell>
          <cell r="E75" t="str">
            <v>Marketing</v>
          </cell>
          <cell r="F75" t="str">
            <v>Marketing</v>
          </cell>
          <cell r="G75" t="str">
            <v xml:space="preserve">Cassia                                            </v>
          </cell>
          <cell r="H75">
            <v>35867</v>
          </cell>
          <cell r="I75" t="str">
            <v>Evolutiva</v>
          </cell>
          <cell r="J75" t="str">
            <v>Em Aberto</v>
          </cell>
        </row>
        <row r="76">
          <cell r="A76">
            <v>74</v>
          </cell>
          <cell r="B76">
            <v>1339</v>
          </cell>
          <cell r="C76" t="str">
            <v>Migração do sistema clf-es para a base do sistema integrado</v>
          </cell>
          <cell r="D76" t="str">
            <v>AD</v>
          </cell>
          <cell r="E76" t="str">
            <v>Transporte</v>
          </cell>
          <cell r="F76" t="str">
            <v>T.I./Vendas e Finanças</v>
          </cell>
          <cell r="G76" t="str">
            <v>Alice Konishi</v>
          </cell>
          <cell r="H76">
            <v>35855</v>
          </cell>
          <cell r="I76" t="str">
            <v>Evolutiva</v>
          </cell>
          <cell r="J76" t="str">
            <v>Em Execução</v>
          </cell>
          <cell r="K76" t="str">
            <v>Em implantação</v>
          </cell>
          <cell r="L76">
            <v>12</v>
          </cell>
          <cell r="N76">
            <v>35968</v>
          </cell>
        </row>
        <row r="77">
          <cell r="A77">
            <v>75</v>
          </cell>
          <cell r="B77">
            <v>1343</v>
          </cell>
          <cell r="C77" t="str">
            <v>inclusao de campos no arquivo gerado para o excel na sadia cayman</v>
          </cell>
          <cell r="D77" t="str">
            <v>GD</v>
          </cell>
          <cell r="E77" t="str">
            <v>Gerar Pedidos</v>
          </cell>
          <cell r="F77" t="str">
            <v>Vendas</v>
          </cell>
          <cell r="G77" t="str">
            <v xml:space="preserve">Camilo                                            </v>
          </cell>
          <cell r="H77">
            <v>35797</v>
          </cell>
          <cell r="I77" t="str">
            <v>Evolutiva</v>
          </cell>
          <cell r="J77" t="str">
            <v>Em Aberto</v>
          </cell>
        </row>
        <row r="78">
          <cell r="A78">
            <v>76</v>
          </cell>
          <cell r="B78">
            <v>1485</v>
          </cell>
          <cell r="C78" t="str">
            <v>Verificação apos a implantação de tratamento de diferencial de ICMS</v>
          </cell>
          <cell r="D78" t="str">
            <v>AD</v>
          </cell>
          <cell r="E78" t="str">
            <v>Fiscal / Controladoria</v>
          </cell>
          <cell r="F78" t="str">
            <v>Suporte Regional / Controladoria</v>
          </cell>
          <cell r="G78" t="str">
            <v>Nelson Rosso</v>
          </cell>
          <cell r="H78">
            <v>35796</v>
          </cell>
          <cell r="I78" t="str">
            <v>Evolutiva</v>
          </cell>
          <cell r="J78" t="str">
            <v>Em Aberto</v>
          </cell>
          <cell r="L78">
            <v>96</v>
          </cell>
        </row>
        <row r="79">
          <cell r="A79">
            <v>77</v>
          </cell>
          <cell r="B79">
            <v>1490</v>
          </cell>
          <cell r="C79" t="str">
            <v>Migração do Módulo SEP residente em rede para o Hp</v>
          </cell>
          <cell r="D79" t="str">
            <v>AD</v>
          </cell>
          <cell r="E79" t="str">
            <v>Depto. Informação e Cadastro</v>
          </cell>
          <cell r="F79" t="str">
            <v>T.I./Agro-Logística</v>
          </cell>
          <cell r="G79" t="str">
            <v>Paulo Gomes</v>
          </cell>
          <cell r="H79">
            <v>35859</v>
          </cell>
          <cell r="I79" t="str">
            <v>Evolutiva</v>
          </cell>
          <cell r="J79" t="str">
            <v>Em Execução</v>
          </cell>
          <cell r="K79" t="str">
            <v>Em implantação</v>
          </cell>
          <cell r="N79">
            <v>35968</v>
          </cell>
        </row>
        <row r="80">
          <cell r="A80">
            <v>78</v>
          </cell>
          <cell r="B80">
            <v>1494</v>
          </cell>
          <cell r="C80" t="str">
            <v>nao e possivel imprimir o ctrc junto com a nota fiscal</v>
          </cell>
          <cell r="D80" t="str">
            <v>GD</v>
          </cell>
          <cell r="E80" t="str">
            <v>Fiscal</v>
          </cell>
          <cell r="F80" t="str">
            <v>Controladoria</v>
          </cell>
          <cell r="G80" t="str">
            <v>Marola</v>
          </cell>
          <cell r="H80">
            <v>35838</v>
          </cell>
          <cell r="I80" t="str">
            <v>Adaptativa</v>
          </cell>
          <cell r="J80" t="str">
            <v>Em Aberto</v>
          </cell>
        </row>
        <row r="81">
          <cell r="A81">
            <v>79</v>
          </cell>
          <cell r="B81">
            <v>1642</v>
          </cell>
          <cell r="C81" t="str">
            <v>Fechamento automatico do embarque no sistema integrado</v>
          </cell>
          <cell r="D81" t="str">
            <v>AD</v>
          </cell>
          <cell r="E81" t="str">
            <v>Estoque</v>
          </cell>
          <cell r="F81" t="str">
            <v>Armazem</v>
          </cell>
          <cell r="G81" t="str">
            <v>Ezio</v>
          </cell>
          <cell r="H81">
            <v>35853</v>
          </cell>
          <cell r="I81" t="str">
            <v>Evolutiva</v>
          </cell>
          <cell r="J81" t="str">
            <v>Em Aberto</v>
          </cell>
          <cell r="L81">
            <v>40</v>
          </cell>
        </row>
        <row r="82">
          <cell r="A82">
            <v>80</v>
          </cell>
          <cell r="B82">
            <v>1643</v>
          </cell>
          <cell r="C82" t="str">
            <v>Atualização autimatica do peso dos itens de peso  variavel</v>
          </cell>
          <cell r="D82" t="str">
            <v>AD</v>
          </cell>
          <cell r="E82" t="str">
            <v>Estoque</v>
          </cell>
          <cell r="F82" t="str">
            <v>Armazem</v>
          </cell>
          <cell r="G82" t="str">
            <v>Ezio</v>
          </cell>
          <cell r="H82">
            <v>35853</v>
          </cell>
          <cell r="I82" t="str">
            <v>Evolutiva</v>
          </cell>
          <cell r="J82" t="str">
            <v>Em Aberto</v>
          </cell>
          <cell r="L82">
            <v>40</v>
          </cell>
        </row>
        <row r="83">
          <cell r="A83">
            <v>81</v>
          </cell>
          <cell r="B83">
            <v>1644</v>
          </cell>
          <cell r="C83" t="str">
            <v>Atualização automatica do recebimento vi CONTRAB</v>
          </cell>
          <cell r="D83" t="str">
            <v>AD</v>
          </cell>
          <cell r="E83" t="str">
            <v>Estoque</v>
          </cell>
          <cell r="F83" t="str">
            <v>Armazem</v>
          </cell>
          <cell r="G83" t="str">
            <v>Ezio</v>
          </cell>
          <cell r="H83">
            <v>35853</v>
          </cell>
          <cell r="I83" t="str">
            <v>Evolutiva</v>
          </cell>
          <cell r="J83" t="str">
            <v>Em Aberto</v>
          </cell>
          <cell r="L83">
            <v>40</v>
          </cell>
        </row>
        <row r="84">
          <cell r="A84">
            <v>82</v>
          </cell>
          <cell r="B84">
            <v>1645</v>
          </cell>
          <cell r="C84" t="str">
            <v>Atualização do estoque das informações de devolução /retorno</v>
          </cell>
          <cell r="D84" t="str">
            <v>AD</v>
          </cell>
          <cell r="E84" t="str">
            <v>Estoque</v>
          </cell>
          <cell r="F84" t="str">
            <v>Armazem</v>
          </cell>
          <cell r="G84" t="str">
            <v>Ezio</v>
          </cell>
          <cell r="H84">
            <v>35853</v>
          </cell>
          <cell r="I84" t="str">
            <v>Evolutiva</v>
          </cell>
          <cell r="J84" t="str">
            <v>Em Aberto</v>
          </cell>
          <cell r="L84">
            <v>40</v>
          </cell>
        </row>
        <row r="85">
          <cell r="A85">
            <v>83</v>
          </cell>
          <cell r="B85">
            <v>1646</v>
          </cell>
          <cell r="C85" t="str">
            <v>Backup do sistema CET com o Oracle no ar</v>
          </cell>
          <cell r="D85" t="str">
            <v>AD</v>
          </cell>
          <cell r="E85" t="str">
            <v>Estoque</v>
          </cell>
          <cell r="F85" t="str">
            <v>Armazem</v>
          </cell>
          <cell r="G85" t="str">
            <v>Ezio</v>
          </cell>
          <cell r="H85">
            <v>35853</v>
          </cell>
          <cell r="I85" t="str">
            <v>Evolutiva</v>
          </cell>
          <cell r="J85" t="str">
            <v>Em Aberto</v>
          </cell>
          <cell r="L85">
            <v>20</v>
          </cell>
        </row>
        <row r="86">
          <cell r="A86">
            <v>84</v>
          </cell>
          <cell r="B86">
            <v>1837</v>
          </cell>
          <cell r="C86" t="str">
            <v>Divergencias entre os movimentos Fisico e Contabil</v>
          </cell>
          <cell r="D86" t="str">
            <v>AD</v>
          </cell>
          <cell r="E86" t="str">
            <v>Estoque</v>
          </cell>
          <cell r="F86" t="str">
            <v>Logistica</v>
          </cell>
          <cell r="G86" t="str">
            <v>Paulo Barao</v>
          </cell>
          <cell r="H86">
            <v>35855</v>
          </cell>
          <cell r="I86" t="str">
            <v>Evolutiva</v>
          </cell>
          <cell r="J86" t="str">
            <v>Suspensa</v>
          </cell>
          <cell r="L86">
            <v>104</v>
          </cell>
        </row>
        <row r="87">
          <cell r="A87">
            <v>85</v>
          </cell>
          <cell r="B87">
            <v>1907</v>
          </cell>
          <cell r="C87" t="str">
            <v>permitir devolucoes apenas para operacoes originadas por vend</v>
          </cell>
          <cell r="D87" t="str">
            <v>GD</v>
          </cell>
          <cell r="E87" t="str">
            <v>Gerar Pedidos</v>
          </cell>
          <cell r="F87" t="str">
            <v>Vendas</v>
          </cell>
          <cell r="G87" t="str">
            <v xml:space="preserve">                                                  </v>
          </cell>
          <cell r="H87">
            <v>35865</v>
          </cell>
          <cell r="I87" t="str">
            <v>Evolutiva</v>
          </cell>
          <cell r="J87" t="str">
            <v>Em Aberto</v>
          </cell>
        </row>
        <row r="88">
          <cell r="A88">
            <v>86</v>
          </cell>
          <cell r="B88">
            <v>1911</v>
          </cell>
          <cell r="C88" t="str">
            <v>Demora no processamento dos relatorios z7, z8, 58, 59 e 1d</v>
          </cell>
          <cell r="D88" t="str">
            <v>GE</v>
          </cell>
          <cell r="E88" t="str">
            <v>Controladoria</v>
          </cell>
          <cell r="F88" t="str">
            <v>Contabilidade</v>
          </cell>
          <cell r="G88" t="str">
            <v>Sergio Nascimento</v>
          </cell>
          <cell r="H88">
            <v>35865</v>
          </cell>
          <cell r="I88" t="str">
            <v>Evolutiva</v>
          </cell>
          <cell r="J88" t="str">
            <v>Em Execução</v>
          </cell>
          <cell r="K88" t="str">
            <v>Em Especificação</v>
          </cell>
          <cell r="L88">
            <v>24</v>
          </cell>
          <cell r="M88">
            <v>35965</v>
          </cell>
          <cell r="N88">
            <v>35969</v>
          </cell>
        </row>
        <row r="89">
          <cell r="A89">
            <v>87</v>
          </cell>
          <cell r="B89">
            <v>1912</v>
          </cell>
          <cell r="C89" t="str">
            <v>Valores de depreciacao e correcao monetaria - redefinição de conceitos</v>
          </cell>
          <cell r="D89" t="str">
            <v>GE</v>
          </cell>
          <cell r="E89" t="str">
            <v>Controladoria</v>
          </cell>
          <cell r="F89" t="str">
            <v>Contabilidade</v>
          </cell>
          <cell r="G89" t="str">
            <v>Jairo W.</v>
          </cell>
          <cell r="H89">
            <v>35865</v>
          </cell>
          <cell r="I89" t="str">
            <v>Evolutiva</v>
          </cell>
          <cell r="J89" t="str">
            <v>Em Execução</v>
          </cell>
          <cell r="K89" t="str">
            <v>Aguardando retorno do usuário para aprovação da especificação</v>
          </cell>
          <cell r="L89">
            <v>184</v>
          </cell>
        </row>
        <row r="90">
          <cell r="A90">
            <v>88</v>
          </cell>
          <cell r="B90">
            <v>1920</v>
          </cell>
          <cell r="C90" t="str">
            <v>Falta de controle dos estoques em poder de terceiros</v>
          </cell>
          <cell r="D90" t="str">
            <v>AD</v>
          </cell>
          <cell r="E90" t="str">
            <v>Estoque</v>
          </cell>
          <cell r="F90" t="str">
            <v>Controladoria</v>
          </cell>
          <cell r="G90" t="str">
            <v>Eduardo Tobias</v>
          </cell>
          <cell r="H90">
            <v>35865</v>
          </cell>
          <cell r="I90" t="str">
            <v>Evolutiva</v>
          </cell>
          <cell r="J90" t="str">
            <v>Em Aberto</v>
          </cell>
          <cell r="L90">
            <v>320</v>
          </cell>
        </row>
        <row r="91">
          <cell r="A91">
            <v>89</v>
          </cell>
          <cell r="B91">
            <v>1922</v>
          </cell>
          <cell r="C91" t="str">
            <v>Falta de integração automática do estoque com a contabilidade</v>
          </cell>
          <cell r="D91" t="str">
            <v>AD</v>
          </cell>
          <cell r="E91" t="str">
            <v>Estoque</v>
          </cell>
          <cell r="F91" t="str">
            <v>Controladoria</v>
          </cell>
          <cell r="G91" t="str">
            <v>Eduardo Tobias</v>
          </cell>
          <cell r="H91">
            <v>35865</v>
          </cell>
          <cell r="I91" t="str">
            <v>Evolutiva</v>
          </cell>
          <cell r="J91" t="str">
            <v>Em Aberto</v>
          </cell>
          <cell r="L91">
            <v>480</v>
          </cell>
        </row>
        <row r="92">
          <cell r="A92">
            <v>90</v>
          </cell>
          <cell r="B92">
            <v>1923</v>
          </cell>
          <cell r="C92" t="str">
            <v>Falta de relatorio para monitoramento de apontamentos da produção</v>
          </cell>
          <cell r="D92" t="str">
            <v>AD</v>
          </cell>
          <cell r="E92" t="str">
            <v>Estoque</v>
          </cell>
          <cell r="F92" t="str">
            <v>Controladoria</v>
          </cell>
          <cell r="G92" t="str">
            <v>Eduardo Tobias</v>
          </cell>
          <cell r="H92">
            <v>35865</v>
          </cell>
          <cell r="I92" t="str">
            <v>Evolutiva</v>
          </cell>
          <cell r="J92" t="str">
            <v>Em Aberto</v>
          </cell>
          <cell r="L92">
            <v>40</v>
          </cell>
        </row>
        <row r="93">
          <cell r="A93">
            <v>91</v>
          </cell>
          <cell r="B93">
            <v>1925</v>
          </cell>
          <cell r="C93" t="str">
            <v xml:space="preserve"> transferencia de racao e outros considerados como venda no n</v>
          </cell>
          <cell r="D93" t="str">
            <v>GD</v>
          </cell>
          <cell r="E93" t="str">
            <v>Fiscal</v>
          </cell>
          <cell r="F93" t="str">
            <v>Controladoria</v>
          </cell>
          <cell r="G93" t="str">
            <v xml:space="preserve">                                                  </v>
          </cell>
          <cell r="H93">
            <v>35865</v>
          </cell>
          <cell r="I93" t="str">
            <v>Evolutiva</v>
          </cell>
          <cell r="J93" t="str">
            <v>Em Aberto</v>
          </cell>
        </row>
        <row r="94">
          <cell r="A94">
            <v>92</v>
          </cell>
          <cell r="B94">
            <v>2172</v>
          </cell>
          <cell r="C94" t="str">
            <v>programa vft110 nao deve permitir digitacao de item &gt; 899999 se tiver operacao de estoque.</v>
          </cell>
          <cell r="D94" t="str">
            <v>GD</v>
          </cell>
          <cell r="E94" t="str">
            <v>Gerar Pedidos</v>
          </cell>
          <cell r="F94" t="str">
            <v>Vendas</v>
          </cell>
          <cell r="G94" t="str">
            <v>Ederaldo</v>
          </cell>
          <cell r="H94">
            <v>35892</v>
          </cell>
          <cell r="I94" t="str">
            <v>Evolutiva</v>
          </cell>
          <cell r="J94" t="str">
            <v>Em Aberto</v>
          </cell>
          <cell r="L94">
            <v>40</v>
          </cell>
        </row>
        <row r="95">
          <cell r="A95">
            <v>93</v>
          </cell>
          <cell r="B95">
            <v>2216</v>
          </cell>
          <cell r="C95" t="str">
            <v>Desenvolver interface do sistema integrado e o manugistics</v>
          </cell>
          <cell r="D95" t="str">
            <v>AD</v>
          </cell>
          <cell r="E95" t="str">
            <v>Transporte (Fábricas)</v>
          </cell>
          <cell r="F95" t="str">
            <v>Logística Integrada</v>
          </cell>
          <cell r="G95" t="str">
            <v>Darlan</v>
          </cell>
          <cell r="H95">
            <v>35884</v>
          </cell>
          <cell r="I95" t="str">
            <v>Evolutiva</v>
          </cell>
          <cell r="J95" t="str">
            <v>Em Execução</v>
          </cell>
          <cell r="L95">
            <v>160</v>
          </cell>
          <cell r="N95">
            <v>35989</v>
          </cell>
        </row>
        <row r="96">
          <cell r="A96">
            <v>94</v>
          </cell>
          <cell r="B96">
            <v>2216</v>
          </cell>
          <cell r="C96" t="str">
            <v>Desenvolver interface do sistema integrado e o Manugistics</v>
          </cell>
          <cell r="D96" t="str">
            <v>AD</v>
          </cell>
          <cell r="E96" t="str">
            <v>Distruibuição</v>
          </cell>
          <cell r="F96" t="str">
            <v>Dir. Suprimentos</v>
          </cell>
          <cell r="G96" t="str">
            <v>Écio</v>
          </cell>
          <cell r="H96">
            <v>35884</v>
          </cell>
          <cell r="I96" t="str">
            <v>Evolutiva</v>
          </cell>
          <cell r="J96" t="str">
            <v>Em Execução</v>
          </cell>
          <cell r="L96">
            <v>8</v>
          </cell>
          <cell r="N96">
            <v>35976</v>
          </cell>
        </row>
        <row r="97">
          <cell r="A97">
            <v>95</v>
          </cell>
          <cell r="B97">
            <v>2232</v>
          </cell>
          <cell r="C97" t="str">
            <v>Criar processo para que os erros de transmissão entre pool e shared  sejam identificados no pool, evitando desta forma retrabalhos no shared</v>
          </cell>
          <cell r="D97" t="str">
            <v>GE</v>
          </cell>
          <cell r="E97" t="str">
            <v>Financeiro</v>
          </cell>
          <cell r="F97" t="str">
            <v>Tesouraria</v>
          </cell>
          <cell r="G97" t="str">
            <v>Leo</v>
          </cell>
          <cell r="H97">
            <v>35886</v>
          </cell>
          <cell r="I97" t="str">
            <v>Evolutiva</v>
          </cell>
          <cell r="J97" t="str">
            <v>Em Aberto</v>
          </cell>
          <cell r="L97">
            <v>85</v>
          </cell>
        </row>
        <row r="98">
          <cell r="A98">
            <v>96</v>
          </cell>
          <cell r="B98">
            <v>2232</v>
          </cell>
          <cell r="C98" t="str">
            <v>Transmissao de clientes do pool p/ shared</v>
          </cell>
          <cell r="D98" t="str">
            <v>AD</v>
          </cell>
          <cell r="E98" t="str">
            <v>Fiscal / Controladoria</v>
          </cell>
          <cell r="F98" t="str">
            <v>Suporte Regional / Controladoria</v>
          </cell>
          <cell r="H98">
            <v>35799</v>
          </cell>
          <cell r="I98" t="str">
            <v>Evolutiva</v>
          </cell>
          <cell r="J98" t="str">
            <v>Em Aberto</v>
          </cell>
        </row>
        <row r="99">
          <cell r="A99">
            <v>97</v>
          </cell>
          <cell r="B99">
            <v>2440</v>
          </cell>
          <cell r="C99" t="str">
            <v>Gerar doc's dos lotes em andamento no Sistema AAV</v>
          </cell>
          <cell r="D99" t="str">
            <v>AD</v>
          </cell>
          <cell r="E99" t="str">
            <v>Agropecuária</v>
          </cell>
          <cell r="F99" t="str">
            <v>D.P.A</v>
          </cell>
          <cell r="G99" t="str">
            <v>Rodrigo</v>
          </cell>
          <cell r="H99">
            <v>35907</v>
          </cell>
          <cell r="I99" t="str">
            <v>Evolutiva</v>
          </cell>
          <cell r="J99" t="str">
            <v>Em Execução</v>
          </cell>
          <cell r="L99">
            <v>40</v>
          </cell>
          <cell r="N99">
            <v>35976</v>
          </cell>
        </row>
        <row r="100">
          <cell r="A100">
            <v>98</v>
          </cell>
          <cell r="B100">
            <v>2492</v>
          </cell>
          <cell r="C100" t="str">
            <v>relatorios de i.r. atividade rural concordia e frigo</v>
          </cell>
          <cell r="D100" t="str">
            <v>GD</v>
          </cell>
          <cell r="E100" t="str">
            <v>Fiscal</v>
          </cell>
          <cell r="F100" t="str">
            <v>Controladoria</v>
          </cell>
          <cell r="G100" t="str">
            <v>Francisco</v>
          </cell>
          <cell r="H100">
            <v>35907</v>
          </cell>
          <cell r="I100" t="str">
            <v>Adaptativa</v>
          </cell>
          <cell r="J100" t="str">
            <v>Em Aberto</v>
          </cell>
          <cell r="L100">
            <v>16</v>
          </cell>
        </row>
        <row r="101">
          <cell r="A101">
            <v>99</v>
          </cell>
          <cell r="B101">
            <v>2548</v>
          </cell>
          <cell r="C101" t="str">
            <v>Criar controles para permitir cancelamento de n.fiscais após as transmissões de títulos a pagar/receber para o shared central e processos (agrupamentos de títulos)</v>
          </cell>
          <cell r="D101" t="str">
            <v>GE</v>
          </cell>
          <cell r="E101" t="str">
            <v>Financeiro</v>
          </cell>
          <cell r="F101" t="str">
            <v>Tesouraria</v>
          </cell>
          <cell r="G101" t="str">
            <v>Leo</v>
          </cell>
          <cell r="H101">
            <v>35894</v>
          </cell>
          <cell r="I101" t="str">
            <v>Evolutiva</v>
          </cell>
          <cell r="J101" t="str">
            <v>Em Aberto</v>
          </cell>
          <cell r="L101">
            <v>170</v>
          </cell>
        </row>
        <row r="102">
          <cell r="A102">
            <v>100</v>
          </cell>
          <cell r="B102">
            <v>2586</v>
          </cell>
          <cell r="C102" t="str">
            <v>Gerar doc's dos lotes encerrados da Parceria de suinos.</v>
          </cell>
          <cell r="D102" t="str">
            <v>AD</v>
          </cell>
          <cell r="E102" t="str">
            <v>Agropecuária</v>
          </cell>
          <cell r="F102" t="str">
            <v>Gerência Agropecuária Suinos</v>
          </cell>
          <cell r="G102" t="str">
            <v>Leocir Merlo</v>
          </cell>
          <cell r="H102">
            <v>35914</v>
          </cell>
          <cell r="I102" t="str">
            <v>Evolutiva</v>
          </cell>
          <cell r="J102" t="str">
            <v>Em Execução</v>
          </cell>
          <cell r="L102">
            <v>40</v>
          </cell>
          <cell r="N102">
            <v>35976</v>
          </cell>
        </row>
        <row r="103">
          <cell r="A103">
            <v>101</v>
          </cell>
          <cell r="B103">
            <v>2756</v>
          </cell>
          <cell r="C103" t="str">
            <v xml:space="preserve">Alteração relatório Sra181 </v>
          </cell>
          <cell r="D103" t="str">
            <v>AD</v>
          </cell>
          <cell r="E103" t="str">
            <v>Fiscal / Controladoria</v>
          </cell>
          <cell r="F103" t="str">
            <v>Suporte Regional / Controladoria</v>
          </cell>
          <cell r="G103" t="str">
            <v>Rosangela</v>
          </cell>
          <cell r="H103">
            <v>35921</v>
          </cell>
          <cell r="I103" t="str">
            <v>Evolutiva</v>
          </cell>
          <cell r="J103" t="str">
            <v>Em Aberto</v>
          </cell>
        </row>
        <row r="104">
          <cell r="A104">
            <v>102</v>
          </cell>
          <cell r="B104">
            <v>2827</v>
          </cell>
          <cell r="C104" t="str">
            <v>Alterar programa IRS021 incluindo Percentual de Carne Magra corrigido para 70 KG. Incluir também a impressão das carcaças apreendidas (destino = 1) e posteriormente liberadas.</v>
          </cell>
          <cell r="D104" t="str">
            <v>AD</v>
          </cell>
          <cell r="E104" t="str">
            <v>Agropecuária</v>
          </cell>
          <cell r="F104" t="str">
            <v>D.P.S</v>
          </cell>
          <cell r="G104" t="str">
            <v>Vicente Peloso</v>
          </cell>
          <cell r="H104">
            <v>35927</v>
          </cell>
          <cell r="I104" t="str">
            <v>Evolutiva</v>
          </cell>
          <cell r="J104" t="str">
            <v>Em Aberto</v>
          </cell>
          <cell r="L104">
            <v>24</v>
          </cell>
        </row>
        <row r="105">
          <cell r="A105">
            <v>103</v>
          </cell>
          <cell r="B105">
            <v>2831</v>
          </cell>
          <cell r="C105" t="str">
            <v>Alterar no Sistema de Pagamento por Mérito de Carcaças de modo a permitir mais 2 (duas) casas decimais no preço do quilo da carcaça.</v>
          </cell>
          <cell r="D105" t="str">
            <v>AD</v>
          </cell>
          <cell r="E105" t="str">
            <v>Agropecuária</v>
          </cell>
          <cell r="F105" t="str">
            <v>D.P.S</v>
          </cell>
          <cell r="G105" t="str">
            <v>Vicente Peloso</v>
          </cell>
          <cell r="H105">
            <v>35927</v>
          </cell>
          <cell r="I105" t="str">
            <v>Evolutiva</v>
          </cell>
          <cell r="J105" t="str">
            <v>Em Aberto</v>
          </cell>
          <cell r="L105">
            <v>120</v>
          </cell>
        </row>
        <row r="106">
          <cell r="A106">
            <v>104</v>
          </cell>
          <cell r="B106">
            <v>2833</v>
          </cell>
          <cell r="C106" t="str">
            <v>Incluir código do cliente na TS de previsão de venda</v>
          </cell>
          <cell r="D106" t="str">
            <v>AD</v>
          </cell>
          <cell r="E106" t="str">
            <v>Ger. Aves Intl.</v>
          </cell>
          <cell r="F106" t="str">
            <v>Ger.Aves Intl.</v>
          </cell>
          <cell r="G106" t="str">
            <v>Ernani Peroti</v>
          </cell>
          <cell r="H106">
            <v>35926</v>
          </cell>
          <cell r="I106" t="str">
            <v>Evolutiva</v>
          </cell>
          <cell r="J106" t="str">
            <v>Em Priorização</v>
          </cell>
          <cell r="K106" t="str">
            <v>Aguardando recurso</v>
          </cell>
          <cell r="L106">
            <v>12</v>
          </cell>
          <cell r="M106">
            <v>35926</v>
          </cell>
        </row>
        <row r="107">
          <cell r="A107">
            <v>105</v>
          </cell>
          <cell r="B107">
            <v>2862</v>
          </cell>
          <cell r="C107" t="str">
            <v>Gerar programas de carga inicial e periodica do TR p/o Manugistics</v>
          </cell>
          <cell r="D107" t="str">
            <v>AD</v>
          </cell>
          <cell r="E107" t="str">
            <v>Planejamento</v>
          </cell>
          <cell r="F107" t="str">
            <v>gpapv</v>
          </cell>
          <cell r="G107" t="str">
            <v>Hugo Gauer</v>
          </cell>
          <cell r="H107">
            <v>35926</v>
          </cell>
          <cell r="I107" t="str">
            <v>Evolutiva</v>
          </cell>
          <cell r="J107" t="str">
            <v>Em Execução</v>
          </cell>
          <cell r="K107" t="str">
            <v>roll-out</v>
          </cell>
          <cell r="L107">
            <v>8</v>
          </cell>
          <cell r="M107">
            <v>35926</v>
          </cell>
          <cell r="N107">
            <v>35944</v>
          </cell>
        </row>
        <row r="108">
          <cell r="A108">
            <v>106</v>
          </cell>
          <cell r="B108">
            <v>2974</v>
          </cell>
          <cell r="C108" t="str">
            <v>HP - Automatizar o processo troca de notas e adaptar as interfaces , processo de acuracidade e estoque em transito do Manugistics  em função do Processo Troca de Notas</v>
          </cell>
          <cell r="D108" t="str">
            <v>GD</v>
          </cell>
          <cell r="E108" t="str">
            <v>Fiscal</v>
          </cell>
          <cell r="F108" t="str">
            <v>Administração de Vendas</v>
          </cell>
          <cell r="G108" t="str">
            <v>Moschetta</v>
          </cell>
          <cell r="H108">
            <v>35930</v>
          </cell>
          <cell r="I108" t="str">
            <v>Evolutiva</v>
          </cell>
          <cell r="J108" t="str">
            <v>Em Execução</v>
          </cell>
          <cell r="K108" t="str">
            <v>Levantamento conceitual</v>
          </cell>
          <cell r="L108">
            <v>430</v>
          </cell>
          <cell r="M108">
            <v>35931</v>
          </cell>
          <cell r="N108">
            <v>35996</v>
          </cell>
        </row>
        <row r="109">
          <cell r="A109">
            <v>107</v>
          </cell>
          <cell r="B109">
            <v>3013</v>
          </cell>
          <cell r="C109" t="str">
            <v>Bens patrimoniais estao cadastrados em empresa de pato branco e xanxere, precisam ser transferidos para concordia para adeaquar controles.</v>
          </cell>
          <cell r="D109" t="str">
            <v>GE</v>
          </cell>
          <cell r="E109" t="str">
            <v>Controladoria</v>
          </cell>
          <cell r="F109" t="str">
            <v>Contabilidade</v>
          </cell>
          <cell r="G109" t="str">
            <v>Jairo W.</v>
          </cell>
          <cell r="H109">
            <v>35934</v>
          </cell>
          <cell r="I109" t="str">
            <v>Adaptativa</v>
          </cell>
          <cell r="J109" t="str">
            <v>Em Avaliação</v>
          </cell>
          <cell r="L109">
            <v>8</v>
          </cell>
        </row>
        <row r="110">
          <cell r="A110">
            <v>108</v>
          </cell>
          <cell r="B110">
            <v>3092</v>
          </cell>
          <cell r="C110" t="str">
            <v>Eliminar analises sobre conceito reposicao, visto que nao ha mais estoque de graos.</v>
          </cell>
          <cell r="D110" t="str">
            <v>GE</v>
          </cell>
          <cell r="E110" t="str">
            <v>Controladoria</v>
          </cell>
          <cell r="F110" t="str">
            <v>Contabilidade</v>
          </cell>
          <cell r="G110" t="str">
            <v>Nelson Gutbier</v>
          </cell>
          <cell r="H110">
            <v>35936</v>
          </cell>
          <cell r="I110" t="str">
            <v>Evolutiva</v>
          </cell>
          <cell r="J110" t="str">
            <v>Em Aberto</v>
          </cell>
          <cell r="K110" t="str">
            <v>Precisamos mais detalhes para estimar horas</v>
          </cell>
        </row>
        <row r="111">
          <cell r="A111">
            <v>109</v>
          </cell>
          <cell r="B111">
            <v>3107</v>
          </cell>
          <cell r="C111" t="str">
            <v>Melhorar visibilidade/controle dos resultados dos investimentos (sistema ativo fixo)</v>
          </cell>
          <cell r="D111" t="str">
            <v>GE</v>
          </cell>
          <cell r="E111" t="str">
            <v>Controladoria</v>
          </cell>
          <cell r="F111" t="str">
            <v>Contabilidade</v>
          </cell>
          <cell r="G111" t="str">
            <v>Luis Fernando</v>
          </cell>
          <cell r="H111">
            <v>35937</v>
          </cell>
          <cell r="I111" t="str">
            <v>Evolutiva</v>
          </cell>
          <cell r="J111" t="str">
            <v>Em Avaliação</v>
          </cell>
          <cell r="L111">
            <v>120</v>
          </cell>
        </row>
        <row r="112">
          <cell r="A112">
            <v>110</v>
          </cell>
          <cell r="B112">
            <v>3134</v>
          </cell>
          <cell r="C112" t="str">
            <v>Adequar EIS e seus interfaces para melhor na análise dos resultados, principalmente da visão produto</v>
          </cell>
          <cell r="D112" t="str">
            <v>GE</v>
          </cell>
          <cell r="E112" t="str">
            <v>Controladoria</v>
          </cell>
          <cell r="F112" t="str">
            <v>Contabilidade</v>
          </cell>
          <cell r="G112" t="str">
            <v>Luis Fernando</v>
          </cell>
          <cell r="H112">
            <v>35935</v>
          </cell>
          <cell r="I112" t="str">
            <v>Evolutiva</v>
          </cell>
          <cell r="J112" t="str">
            <v>Em Execução</v>
          </cell>
          <cell r="K112" t="str">
            <v>fase1- identificando causas das distorções</v>
          </cell>
          <cell r="L112">
            <v>80</v>
          </cell>
          <cell r="M112">
            <v>35916</v>
          </cell>
          <cell r="N112">
            <v>35972</v>
          </cell>
        </row>
        <row r="113">
          <cell r="A113">
            <v>111</v>
          </cell>
          <cell r="B113">
            <v>3137</v>
          </cell>
          <cell r="C113" t="str">
            <v>Alterar o programa gc971p para acessar a t14 para compor as contas do painel</v>
          </cell>
          <cell r="D113" t="str">
            <v>GE</v>
          </cell>
          <cell r="E113" t="str">
            <v>Controladoria</v>
          </cell>
          <cell r="F113" t="str">
            <v>Contabilidade</v>
          </cell>
          <cell r="G113" t="str">
            <v>Sergio Nascimento</v>
          </cell>
          <cell r="H113">
            <v>35926</v>
          </cell>
          <cell r="I113" t="str">
            <v>Evolutiva</v>
          </cell>
          <cell r="J113" t="str">
            <v>Em Execução</v>
          </cell>
          <cell r="K113" t="str">
            <v>Em Especificação</v>
          </cell>
          <cell r="L113">
            <v>24</v>
          </cell>
          <cell r="M113">
            <v>35965</v>
          </cell>
          <cell r="N113">
            <v>35969</v>
          </cell>
        </row>
        <row r="114">
          <cell r="A114">
            <v>112</v>
          </cell>
          <cell r="B114">
            <v>3139</v>
          </cell>
          <cell r="C114" t="str">
            <v>Criar relatorio do plano de contas no ibm e no integrado</v>
          </cell>
          <cell r="D114" t="str">
            <v>GE</v>
          </cell>
          <cell r="E114" t="str">
            <v>Controladoria</v>
          </cell>
          <cell r="F114" t="str">
            <v>Contabilidade</v>
          </cell>
          <cell r="G114" t="str">
            <v>Sergio Nascimento</v>
          </cell>
          <cell r="H114">
            <v>35926</v>
          </cell>
          <cell r="I114" t="str">
            <v>Evolutiva</v>
          </cell>
          <cell r="J114" t="str">
            <v>Em Execução</v>
          </cell>
          <cell r="K114" t="str">
            <v>Em Codificação</v>
          </cell>
          <cell r="L114">
            <v>24</v>
          </cell>
          <cell r="M114">
            <v>35979</v>
          </cell>
          <cell r="N114">
            <v>35983</v>
          </cell>
        </row>
        <row r="115">
          <cell r="A115">
            <v>113</v>
          </cell>
          <cell r="B115">
            <v>3142</v>
          </cell>
          <cell r="C115" t="str">
            <v>Alterar programas moeda constante para processar relatorios combinados de grupo</v>
          </cell>
          <cell r="D115" t="str">
            <v>GE</v>
          </cell>
          <cell r="E115" t="str">
            <v>Controladoria</v>
          </cell>
          <cell r="F115" t="str">
            <v>Contabilidade</v>
          </cell>
          <cell r="G115" t="str">
            <v>Sergio Nascimento</v>
          </cell>
          <cell r="H115">
            <v>35926</v>
          </cell>
          <cell r="I115" t="str">
            <v>Evolutiva</v>
          </cell>
          <cell r="J115" t="str">
            <v>Em Planejamento</v>
          </cell>
          <cell r="L115">
            <v>40</v>
          </cell>
          <cell r="M115">
            <v>35984</v>
          </cell>
          <cell r="N115">
            <v>35990</v>
          </cell>
        </row>
        <row r="116">
          <cell r="A116">
            <v>114</v>
          </cell>
          <cell r="B116">
            <v>3144</v>
          </cell>
          <cell r="C116" t="str">
            <v>Criar relatorio para conciliacao da transmissao</v>
          </cell>
          <cell r="D116" t="str">
            <v>GE</v>
          </cell>
          <cell r="E116" t="str">
            <v>Controladoria</v>
          </cell>
          <cell r="F116" t="str">
            <v>Contabilidade</v>
          </cell>
          <cell r="G116" t="str">
            <v>Sergio Nascimento</v>
          </cell>
          <cell r="H116">
            <v>35928</v>
          </cell>
          <cell r="I116" t="str">
            <v>Evolutiva</v>
          </cell>
          <cell r="J116" t="str">
            <v>Em Aberto</v>
          </cell>
          <cell r="L116">
            <v>32</v>
          </cell>
          <cell r="M116">
            <v>35991</v>
          </cell>
          <cell r="N116">
            <v>35996</v>
          </cell>
        </row>
        <row r="117">
          <cell r="A117">
            <v>115</v>
          </cell>
          <cell r="B117">
            <v>3146</v>
          </cell>
          <cell r="C117" t="str">
            <v>Criar relatorio combinado de grupo para comciliacao e emissao do razao</v>
          </cell>
          <cell r="D117" t="str">
            <v>GE</v>
          </cell>
          <cell r="E117" t="str">
            <v>Controladoria</v>
          </cell>
          <cell r="F117" t="str">
            <v>Contabilidade</v>
          </cell>
          <cell r="G117" t="str">
            <v>Sergio Nascimento</v>
          </cell>
          <cell r="H117">
            <v>35928</v>
          </cell>
          <cell r="I117" t="str">
            <v>Evolutiva</v>
          </cell>
          <cell r="J117" t="str">
            <v>Em Aberto</v>
          </cell>
          <cell r="L117">
            <v>24</v>
          </cell>
          <cell r="M117">
            <v>35997</v>
          </cell>
          <cell r="N117">
            <v>35999</v>
          </cell>
        </row>
        <row r="118">
          <cell r="A118">
            <v>116</v>
          </cell>
          <cell r="B118">
            <v>3195</v>
          </cell>
          <cell r="C118" t="str">
            <v>Emitir packing list por faixa de produto</v>
          </cell>
          <cell r="D118" t="str">
            <v>AD</v>
          </cell>
          <cell r="E118" t="str">
            <v>Documentação</v>
          </cell>
          <cell r="F118" t="str">
            <v>Documentação</v>
          </cell>
          <cell r="G118" t="str">
            <v>Marcel Frattini</v>
          </cell>
          <cell r="H118">
            <v>35940</v>
          </cell>
          <cell r="I118" t="str">
            <v>Evolutiva</v>
          </cell>
          <cell r="J118" t="str">
            <v>Em Execução</v>
          </cell>
          <cell r="K118" t="str">
            <v>Aguardando validação do usuário</v>
          </cell>
          <cell r="L118">
            <v>60</v>
          </cell>
          <cell r="M118">
            <v>35940</v>
          </cell>
        </row>
        <row r="119">
          <cell r="A119">
            <v>117</v>
          </cell>
          <cell r="B119">
            <v>3267</v>
          </cell>
          <cell r="C119" t="str">
            <v xml:space="preserve">Crédito presumido de ICMS para o estado do Paraná </v>
          </cell>
          <cell r="D119" t="str">
            <v>GE</v>
          </cell>
          <cell r="E119" t="str">
            <v>Financeiro</v>
          </cell>
          <cell r="F119" t="str">
            <v>Tesouraria</v>
          </cell>
          <cell r="G119" t="str">
            <v>Leo</v>
          </cell>
          <cell r="H119">
            <v>35894</v>
          </cell>
          <cell r="I119" t="str">
            <v>Evolutiva</v>
          </cell>
          <cell r="J119" t="str">
            <v>Em Aberto</v>
          </cell>
        </row>
        <row r="120">
          <cell r="A120">
            <v>118</v>
          </cell>
          <cell r="B120">
            <v>3295</v>
          </cell>
          <cell r="C120" t="str">
            <v>Inclusao de criterios seletivo de data, adequacoes de botoes de comando (ccmail de 29/05/98-16:14) e outras adequacoes (ccmail de 29/05/96-11:22), ambos anexos na solicitacao.</v>
          </cell>
          <cell r="D120" t="str">
            <v>GE</v>
          </cell>
          <cell r="E120" t="str">
            <v>Qualidade</v>
          </cell>
          <cell r="F120" t="str">
            <v>Ciar</v>
          </cell>
          <cell r="G120" t="str">
            <v>Vera L. Araujo</v>
          </cell>
          <cell r="H120">
            <v>35944</v>
          </cell>
          <cell r="I120" t="str">
            <v>Evolutiva</v>
          </cell>
          <cell r="J120" t="str">
            <v>Em Aberto</v>
          </cell>
          <cell r="L120">
            <v>45</v>
          </cell>
        </row>
        <row r="121">
          <cell r="A121">
            <v>119</v>
          </cell>
          <cell r="B121">
            <v>3315</v>
          </cell>
          <cell r="C121" t="str">
            <v>Alteracao no titulo do relatorio SRE028</v>
          </cell>
          <cell r="D121" t="str">
            <v>AD</v>
          </cell>
          <cell r="E121" t="str">
            <v>Fiscal / Controladoria</v>
          </cell>
          <cell r="F121" t="str">
            <v>Suporte Regional / Controladoria</v>
          </cell>
          <cell r="H121">
            <v>35928</v>
          </cell>
          <cell r="I121" t="str">
            <v>Evolutiva</v>
          </cell>
          <cell r="J121" t="str">
            <v>Em Aberto</v>
          </cell>
        </row>
        <row r="122">
          <cell r="A122">
            <v>120</v>
          </cell>
          <cell r="B122">
            <v>3343</v>
          </cell>
          <cell r="C122" t="str">
            <v>Informacoes analiticas do imobilizado</v>
          </cell>
          <cell r="D122" t="str">
            <v>GE</v>
          </cell>
          <cell r="E122" t="str">
            <v>Controladoria</v>
          </cell>
          <cell r="F122" t="str">
            <v>Contabilidade</v>
          </cell>
          <cell r="G122" t="str">
            <v>Edson Moreton</v>
          </cell>
          <cell r="H122">
            <v>35944</v>
          </cell>
          <cell r="I122" t="str">
            <v>Adaptativa</v>
          </cell>
          <cell r="J122" t="str">
            <v>Em Execução</v>
          </cell>
          <cell r="L122">
            <v>16</v>
          </cell>
        </row>
        <row r="123">
          <cell r="A123">
            <v>121</v>
          </cell>
          <cell r="B123">
            <v>3354</v>
          </cell>
          <cell r="C123" t="str">
            <v>Gerar relatorio p/ c.custo classificado por estrutura de centro de custo (IBM)</v>
          </cell>
          <cell r="D123" t="str">
            <v>GE</v>
          </cell>
          <cell r="E123" t="str">
            <v>Controladoria</v>
          </cell>
          <cell r="F123" t="str">
            <v>Contabilidade</v>
          </cell>
          <cell r="G123" t="str">
            <v>Adriana</v>
          </cell>
          <cell r="H123">
            <v>35947</v>
          </cell>
          <cell r="I123" t="str">
            <v>Evolutiva</v>
          </cell>
          <cell r="J123" t="str">
            <v>Em Execução</v>
          </cell>
        </row>
        <row r="124">
          <cell r="A124">
            <v>122</v>
          </cell>
          <cell r="B124">
            <v>3376</v>
          </cell>
          <cell r="C124" t="str">
            <v>Adaptações no gpj para atender a metodologia</v>
          </cell>
          <cell r="D124" t="str">
            <v>AD</v>
          </cell>
          <cell r="E124" t="str">
            <v>Informática</v>
          </cell>
          <cell r="F124" t="str">
            <v>Metodologia</v>
          </cell>
          <cell r="G124" t="str">
            <v>Augusto</v>
          </cell>
          <cell r="H124">
            <v>35948</v>
          </cell>
          <cell r="I124" t="str">
            <v>Evolutiva</v>
          </cell>
          <cell r="J124" t="str">
            <v>Em Execução</v>
          </cell>
          <cell r="L124">
            <v>16</v>
          </cell>
          <cell r="N124">
            <v>35970</v>
          </cell>
        </row>
        <row r="125">
          <cell r="A125">
            <v>123</v>
          </cell>
          <cell r="B125">
            <v>3393</v>
          </cell>
          <cell r="C125" t="str">
            <v>Disponibilizar base de dado a partir do hv/gv para negocio aves por cliente</v>
          </cell>
          <cell r="D125" t="str">
            <v>GE</v>
          </cell>
          <cell r="E125" t="str">
            <v>Controller</v>
          </cell>
          <cell r="F125" t="str">
            <v>Negócios Aves</v>
          </cell>
          <cell r="G125" t="str">
            <v>Fabio R.</v>
          </cell>
          <cell r="H125">
            <v>35948</v>
          </cell>
          <cell r="I125" t="str">
            <v>Evolutiva</v>
          </cell>
          <cell r="J125" t="str">
            <v>Em Aberto</v>
          </cell>
          <cell r="L125">
            <v>16</v>
          </cell>
        </row>
        <row r="126">
          <cell r="A126">
            <v>124</v>
          </cell>
          <cell r="B126">
            <v>3415</v>
          </cell>
          <cell r="C126" t="str">
            <v>Alteracoes no sistema calims</v>
          </cell>
          <cell r="D126" t="str">
            <v>GE</v>
          </cell>
          <cell r="E126" t="str">
            <v>Qualidade</v>
          </cell>
          <cell r="F126" t="str">
            <v>Ciar</v>
          </cell>
          <cell r="G126" t="str">
            <v>Vera L. Araujo</v>
          </cell>
          <cell r="H126">
            <v>35949</v>
          </cell>
          <cell r="I126" t="str">
            <v>Evolutiva</v>
          </cell>
          <cell r="J126" t="str">
            <v>Em Priorização</v>
          </cell>
          <cell r="L126">
            <v>8</v>
          </cell>
        </row>
        <row r="127">
          <cell r="A127">
            <v>125</v>
          </cell>
          <cell r="B127">
            <v>3427</v>
          </cell>
          <cell r="C127" t="str">
            <v>Alterar o programa AUT070 para contemplar informações de IDADE, PESO, CONVERSÃO e MORTALIDADE quando for lotes de terminadores (animal 2).</v>
          </cell>
          <cell r="D127" t="str">
            <v>AD</v>
          </cell>
          <cell r="E127" t="str">
            <v>Agropecuária</v>
          </cell>
          <cell r="F127" t="str">
            <v>Fomento</v>
          </cell>
          <cell r="G127" t="str">
            <v>Everton - Chapecó</v>
          </cell>
          <cell r="H127">
            <v>35949</v>
          </cell>
          <cell r="I127" t="str">
            <v>Evolutiva</v>
          </cell>
          <cell r="J127" t="str">
            <v>Em Aberto</v>
          </cell>
          <cell r="L127">
            <v>60</v>
          </cell>
        </row>
        <row r="128">
          <cell r="A128">
            <v>126</v>
          </cell>
          <cell r="B128">
            <v>3430</v>
          </cell>
          <cell r="C128" t="str">
            <v>Efetuar melhorias na tabela de custo da Parceria de Suinos, utilizada para remuneração do parceiro.</v>
          </cell>
          <cell r="D128" t="str">
            <v>AD</v>
          </cell>
          <cell r="E128" t="str">
            <v>Agropecuária</v>
          </cell>
          <cell r="F128" t="str">
            <v>Gerência Agropecuária Suinos</v>
          </cell>
          <cell r="G128" t="str">
            <v>Leocir Merlo</v>
          </cell>
          <cell r="H128">
            <v>35949</v>
          </cell>
          <cell r="I128" t="str">
            <v>Evolutiva</v>
          </cell>
          <cell r="J128" t="str">
            <v>Em Aberto</v>
          </cell>
          <cell r="L128">
            <v>240</v>
          </cell>
        </row>
        <row r="129">
          <cell r="A129">
            <v>127</v>
          </cell>
          <cell r="B129">
            <v>3431</v>
          </cell>
          <cell r="C129" t="str">
            <v>Criar relatório que demonstre as dívidas dos integrados juntamente com os quilos em aberto (Sistema Troca-Troca). Os quilos serão convertidos em real ao preço do dia somando-se as duplicatas em aberto.</v>
          </cell>
          <cell r="D129" t="str">
            <v>AD</v>
          </cell>
          <cell r="E129" t="str">
            <v>Agropecuária</v>
          </cell>
          <cell r="F129" t="str">
            <v>Gerência Agropecuária Suinos</v>
          </cell>
          <cell r="G129" t="str">
            <v>Leocir Merlo</v>
          </cell>
          <cell r="H129">
            <v>35949</v>
          </cell>
          <cell r="I129" t="str">
            <v>Evolutiva</v>
          </cell>
          <cell r="J129" t="str">
            <v>Em Aberto</v>
          </cell>
          <cell r="L129">
            <v>80</v>
          </cell>
        </row>
        <row r="130">
          <cell r="A130">
            <v>128</v>
          </cell>
          <cell r="B130">
            <v>3439</v>
          </cell>
          <cell r="C130" t="str">
            <v>Gerar log e recomposição das tabelas de movimento do estoque fisico e contabil</v>
          </cell>
          <cell r="D130" t="str">
            <v>AD</v>
          </cell>
          <cell r="E130" t="str">
            <v>Estoque</v>
          </cell>
          <cell r="F130" t="str">
            <v>Logistica</v>
          </cell>
          <cell r="G130" t="str">
            <v>Paulo Barao</v>
          </cell>
          <cell r="H130">
            <v>35947</v>
          </cell>
          <cell r="I130" t="str">
            <v>Evolutiva</v>
          </cell>
          <cell r="J130" t="str">
            <v>Suspensa</v>
          </cell>
          <cell r="L130">
            <v>60</v>
          </cell>
          <cell r="M130">
            <v>35947</v>
          </cell>
          <cell r="N130">
            <v>35965</v>
          </cell>
        </row>
        <row r="131">
          <cell r="A131">
            <v>129</v>
          </cell>
          <cell r="B131">
            <v>3474</v>
          </cell>
          <cell r="C131" t="str">
            <v xml:space="preserve">Melhoria de programa de follow-up de compras </v>
          </cell>
          <cell r="D131" t="str">
            <v>AD</v>
          </cell>
          <cell r="E131" t="str">
            <v>Compras Toledo</v>
          </cell>
          <cell r="F131" t="str">
            <v>Compras Toledo</v>
          </cell>
          <cell r="G131" t="str">
            <v>Ari</v>
          </cell>
          <cell r="H131">
            <v>35949</v>
          </cell>
          <cell r="I131" t="str">
            <v>Adaptativa</v>
          </cell>
          <cell r="J131" t="str">
            <v>Em Aberto</v>
          </cell>
          <cell r="L131">
            <v>13</v>
          </cell>
        </row>
        <row r="132">
          <cell r="A132">
            <v>130</v>
          </cell>
          <cell r="B132">
            <v>3478</v>
          </cell>
          <cell r="C132" t="str">
            <v>melhorias no projeto forca de vendas (prioridade 1)</v>
          </cell>
          <cell r="D132" t="str">
            <v>GD</v>
          </cell>
          <cell r="E132" t="str">
            <v>Gerar Pedidos</v>
          </cell>
          <cell r="F132" t="str">
            <v>Vendas</v>
          </cell>
          <cell r="G132" t="str">
            <v xml:space="preserve">Paulo Stricker                                             </v>
          </cell>
          <cell r="H132">
            <v>35948</v>
          </cell>
          <cell r="I132" t="str">
            <v>Evolutiva</v>
          </cell>
          <cell r="J132" t="str">
            <v>Em Execução</v>
          </cell>
          <cell r="L132">
            <v>120</v>
          </cell>
          <cell r="M132">
            <v>35961</v>
          </cell>
          <cell r="N132">
            <v>36022</v>
          </cell>
        </row>
        <row r="133">
          <cell r="A133">
            <v>131</v>
          </cell>
          <cell r="B133">
            <v>3484</v>
          </cell>
          <cell r="C133" t="str">
            <v>favor providenciar alteracao no programa de simulacao de nota fiscal vft375 para nao permitir operacao de estoque 4 e 20</v>
          </cell>
          <cell r="D133" t="str">
            <v>GD</v>
          </cell>
          <cell r="E133" t="str">
            <v>Fiscal</v>
          </cell>
          <cell r="F133" t="str">
            <v>Controladoria</v>
          </cell>
          <cell r="G133" t="str">
            <v xml:space="preserve">Oscar Padovan                                     </v>
          </cell>
          <cell r="H133">
            <v>35950</v>
          </cell>
          <cell r="I133" t="str">
            <v>Evolutiva</v>
          </cell>
          <cell r="J133" t="str">
            <v>Em Aberto</v>
          </cell>
          <cell r="L133">
            <v>40</v>
          </cell>
        </row>
        <row r="134">
          <cell r="A134">
            <v>132</v>
          </cell>
          <cell r="B134">
            <v>3497</v>
          </cell>
          <cell r="C134" t="str">
            <v>Incorporação</v>
          </cell>
          <cell r="D134" t="str">
            <v>AD</v>
          </cell>
          <cell r="E134" t="str">
            <v>Estoque</v>
          </cell>
          <cell r="F134" t="str">
            <v>Tributária</v>
          </cell>
          <cell r="G134" t="str">
            <v>Moacir</v>
          </cell>
          <cell r="H134">
            <v>35951</v>
          </cell>
          <cell r="I134" t="str">
            <v>Adaptativa</v>
          </cell>
          <cell r="J134" t="str">
            <v>Em Execução</v>
          </cell>
          <cell r="L134">
            <v>250</v>
          </cell>
          <cell r="N134">
            <v>35976</v>
          </cell>
        </row>
        <row r="135">
          <cell r="A135">
            <v>133</v>
          </cell>
          <cell r="B135">
            <v>3497</v>
          </cell>
          <cell r="C135" t="str">
            <v>Incorporação da Sadia Concordia na Sadia Frigobras</v>
          </cell>
          <cell r="D135" t="str">
            <v>GE</v>
          </cell>
          <cell r="E135" t="str">
            <v>Tributos</v>
          </cell>
          <cell r="F135" t="str">
            <v>Tributária</v>
          </cell>
          <cell r="G135" t="str">
            <v>Moacir</v>
          </cell>
          <cell r="H135">
            <v>35949</v>
          </cell>
          <cell r="I135" t="str">
            <v>Adaptativa</v>
          </cell>
          <cell r="J135" t="str">
            <v>Em Execução</v>
          </cell>
          <cell r="L135">
            <v>630</v>
          </cell>
        </row>
        <row r="136">
          <cell r="A136">
            <v>134</v>
          </cell>
          <cell r="B136">
            <v>3497</v>
          </cell>
          <cell r="C136" t="str">
            <v>Incorporação da Sadia Concórdia pela Sadia Frigobrás (processo financeiro)</v>
          </cell>
          <cell r="D136" t="str">
            <v>GE</v>
          </cell>
          <cell r="E136" t="str">
            <v>Controladoria</v>
          </cell>
          <cell r="F136" t="str">
            <v>Contabilidade</v>
          </cell>
          <cell r="G136" t="str">
            <v>Edson</v>
          </cell>
          <cell r="H136">
            <v>35953</v>
          </cell>
          <cell r="I136" t="str">
            <v>Adaptativa</v>
          </cell>
          <cell r="J136" t="str">
            <v>Em Execução</v>
          </cell>
          <cell r="K136" t="str">
            <v>Em Especificação</v>
          </cell>
          <cell r="L136">
            <v>170</v>
          </cell>
          <cell r="M136">
            <v>35961</v>
          </cell>
          <cell r="N136">
            <v>35968</v>
          </cell>
        </row>
        <row r="137">
          <cell r="A137">
            <v>135</v>
          </cell>
          <cell r="B137">
            <v>3502</v>
          </cell>
          <cell r="C137" t="str">
            <v>Alterar CGC p/ Bradesco</v>
          </cell>
          <cell r="D137" t="str">
            <v>AD</v>
          </cell>
          <cell r="E137" t="str">
            <v>Fiscal / Controladoria</v>
          </cell>
          <cell r="F137" t="str">
            <v>Suporte Regional / Controladoria</v>
          </cell>
          <cell r="H137">
            <v>35928</v>
          </cell>
          <cell r="I137" t="str">
            <v>Evolutiva</v>
          </cell>
          <cell r="J137" t="str">
            <v>Em Aberto</v>
          </cell>
        </row>
        <row r="138">
          <cell r="A138">
            <v>136</v>
          </cell>
          <cell r="B138">
            <v>3508</v>
          </cell>
          <cell r="C138" t="str">
            <v>Desenvolver relatório no sistema Integrado semelhante ao sistema PF(IBM PF430R) incluindo: percentual de condenações diário e acumulado conforme quantidade recebida de suinos, sub-total dos códigos 98 e 99, total de suinos recebidos no período.</v>
          </cell>
          <cell r="D138" t="str">
            <v>AD</v>
          </cell>
          <cell r="E138" t="str">
            <v>Agropecuária</v>
          </cell>
          <cell r="F138" t="str">
            <v>Diretoria de Produção</v>
          </cell>
          <cell r="G138" t="str">
            <v>Amaury</v>
          </cell>
          <cell r="H138">
            <v>35954</v>
          </cell>
          <cell r="I138" t="str">
            <v>Adaptativa</v>
          </cell>
          <cell r="J138" t="str">
            <v>Em Aberto</v>
          </cell>
          <cell r="L138">
            <v>16</v>
          </cell>
        </row>
        <row r="139">
          <cell r="A139">
            <v>137</v>
          </cell>
          <cell r="B139">
            <v>3509</v>
          </cell>
          <cell r="C139" t="str">
            <v>Implantação Celula de Entrada no Sitio São Paulo</v>
          </cell>
          <cell r="D139" t="str">
            <v>AD</v>
          </cell>
          <cell r="E139" t="str">
            <v>Contabilidade , Fiscal e Armazem</v>
          </cell>
          <cell r="F139" t="str">
            <v>Controladoria</v>
          </cell>
          <cell r="G139" t="str">
            <v>Ricardo Agnes</v>
          </cell>
          <cell r="H139">
            <v>36008</v>
          </cell>
          <cell r="I139" t="str">
            <v>Evolutiva</v>
          </cell>
          <cell r="J139" t="str">
            <v>Em Aberto</v>
          </cell>
          <cell r="L139">
            <v>90</v>
          </cell>
          <cell r="N139">
            <v>36008</v>
          </cell>
        </row>
        <row r="140">
          <cell r="A140">
            <v>138</v>
          </cell>
          <cell r="B140">
            <v>3510</v>
          </cell>
          <cell r="C140" t="str">
            <v>retorno interino das informacoes do manugistics.</v>
          </cell>
          <cell r="D140" t="str">
            <v>AD</v>
          </cell>
          <cell r="E140" t="str">
            <v>Exportação</v>
          </cell>
          <cell r="F140" t="str">
            <v>Exportação</v>
          </cell>
          <cell r="G140" t="str">
            <v>Hugo Gauer</v>
          </cell>
          <cell r="H140">
            <v>35860</v>
          </cell>
          <cell r="I140" t="str">
            <v>Evolutiva</v>
          </cell>
          <cell r="J140" t="str">
            <v>Em Aberto</v>
          </cell>
        </row>
        <row r="141">
          <cell r="A141">
            <v>139</v>
          </cell>
          <cell r="B141">
            <v>3512</v>
          </cell>
          <cell r="C141" t="str">
            <v>Solução p/ o processo de exportação</v>
          </cell>
          <cell r="D141" t="str">
            <v>AD</v>
          </cell>
          <cell r="E141" t="str">
            <v>Sistema de Exportação</v>
          </cell>
          <cell r="F141" t="str">
            <v>Controladoria</v>
          </cell>
          <cell r="G141" t="str">
            <v>Gervinski</v>
          </cell>
          <cell r="H141">
            <v>35949</v>
          </cell>
          <cell r="I141" t="str">
            <v>Evolutiva</v>
          </cell>
          <cell r="J141" t="str">
            <v>Em Execução</v>
          </cell>
          <cell r="K141" t="str">
            <v>Mapeando funções ( levantamento )</v>
          </cell>
          <cell r="L141">
            <v>400</v>
          </cell>
          <cell r="M141">
            <v>35949</v>
          </cell>
        </row>
        <row r="142">
          <cell r="A142">
            <v>140</v>
          </cell>
          <cell r="B142">
            <v>3513</v>
          </cell>
          <cell r="C142" t="str">
            <v>Incorporação da Sadia Oeste Agroávicola na Sadia Frigobrás</v>
          </cell>
          <cell r="D142" t="str">
            <v>GE</v>
          </cell>
          <cell r="E142" t="str">
            <v>Financeiro</v>
          </cell>
          <cell r="F142" t="str">
            <v>Tesouraria</v>
          </cell>
          <cell r="G142" t="str">
            <v>Leo</v>
          </cell>
          <cell r="H142">
            <v>35950</v>
          </cell>
          <cell r="I142" t="str">
            <v>Adaptativa</v>
          </cell>
          <cell r="J142" t="str">
            <v>Em Execução</v>
          </cell>
          <cell r="K142" t="str">
            <v>Em implantação</v>
          </cell>
          <cell r="L142">
            <v>60</v>
          </cell>
          <cell r="N142">
            <v>35976</v>
          </cell>
        </row>
        <row r="143">
          <cell r="A143">
            <v>141</v>
          </cell>
          <cell r="B143">
            <v>3513</v>
          </cell>
          <cell r="C143" t="str">
            <v>INCORPORACAO DA SADIA OESTE AGROAVICOLA NA SADIA FRIGOBRAS.</v>
          </cell>
          <cell r="D143" t="str">
            <v>AD</v>
          </cell>
          <cell r="E143" t="str">
            <v>Estoque</v>
          </cell>
          <cell r="F143" t="str">
            <v>Controladoria</v>
          </cell>
          <cell r="H143">
            <v>35891</v>
          </cell>
          <cell r="I143" t="str">
            <v>Adaptativa</v>
          </cell>
          <cell r="J143" t="str">
            <v>Em Aberto</v>
          </cell>
        </row>
        <row r="144">
          <cell r="A144">
            <v>142</v>
          </cell>
          <cell r="B144">
            <v>3514</v>
          </cell>
          <cell r="C144" t="str">
            <v>Comercio eletronico com fornecedores para compras improdutivas (transferencia de dados de cotação e follow-up)</v>
          </cell>
          <cell r="D144" t="str">
            <v>AD</v>
          </cell>
          <cell r="E144" t="str">
            <v>Comeunicação com Fornecedores</v>
          </cell>
          <cell r="F144" t="str">
            <v>Compras Improdutivos</v>
          </cell>
          <cell r="G144" t="str">
            <v>Luiz Neri</v>
          </cell>
          <cell r="H144">
            <v>35947</v>
          </cell>
          <cell r="I144" t="str">
            <v>Evolutiva</v>
          </cell>
          <cell r="J144" t="str">
            <v>Em Aberto</v>
          </cell>
          <cell r="L144">
            <v>196</v>
          </cell>
        </row>
        <row r="145">
          <cell r="A145">
            <v>143</v>
          </cell>
          <cell r="B145">
            <v>3524</v>
          </cell>
          <cell r="C145" t="str">
            <v>Alterar os relatórios fct401, 402 e 403 para eliminar os clientes bloqueados por falência, concordata.</v>
          </cell>
          <cell r="D145" t="str">
            <v>GE</v>
          </cell>
          <cell r="E145" t="str">
            <v>Financeiro</v>
          </cell>
          <cell r="F145" t="str">
            <v>Financeiro</v>
          </cell>
          <cell r="G145" t="str">
            <v>Moschetta</v>
          </cell>
          <cell r="H145">
            <v>35949</v>
          </cell>
          <cell r="I145" t="str">
            <v>Evolutiva</v>
          </cell>
          <cell r="J145" t="str">
            <v>Em Execução</v>
          </cell>
          <cell r="K145" t="str">
            <v>Em testes</v>
          </cell>
          <cell r="L145">
            <v>16</v>
          </cell>
          <cell r="N145">
            <v>35969</v>
          </cell>
        </row>
        <row r="146">
          <cell r="A146">
            <v>144</v>
          </cell>
          <cell r="B146">
            <v>3524</v>
          </cell>
          <cell r="C146" t="str">
            <v>Alterar os relatorios FCT401,FCT402 e FCT403, eliminar os clientes bloqueados por falencia, conccordata e pro.juducial</v>
          </cell>
          <cell r="D146" t="str">
            <v>AD</v>
          </cell>
          <cell r="E146" t="str">
            <v>Estoque</v>
          </cell>
          <cell r="F146" t="str">
            <v>Controladoria</v>
          </cell>
          <cell r="H146">
            <v>35891</v>
          </cell>
          <cell r="I146" t="str">
            <v>Evolutiva</v>
          </cell>
          <cell r="J146" t="str">
            <v>Em Aberto</v>
          </cell>
        </row>
        <row r="147">
          <cell r="A147">
            <v>145</v>
          </cell>
          <cell r="B147">
            <v>3530</v>
          </cell>
          <cell r="C147" t="str">
            <v>Melhoria no Sistema AAV (Matrizes de Aves)</v>
          </cell>
          <cell r="D147" t="str">
            <v>AD</v>
          </cell>
          <cell r="E147" t="str">
            <v>Agropecuária</v>
          </cell>
          <cell r="F147" t="str">
            <v>Gerência Agropecuária Aves</v>
          </cell>
          <cell r="G147" t="str">
            <v>Shell</v>
          </cell>
          <cell r="H147">
            <v>35955</v>
          </cell>
          <cell r="I147" t="str">
            <v>Evolutiva</v>
          </cell>
          <cell r="J147" t="str">
            <v>Em Aberto</v>
          </cell>
          <cell r="L147">
            <v>640</v>
          </cell>
        </row>
        <row r="148">
          <cell r="A148">
            <v>146</v>
          </cell>
          <cell r="B148">
            <v>3545</v>
          </cell>
          <cell r="C148" t="str">
            <v>relacao de todos os pedidos processados (faturados,recusados,minimos,apreciacao financeira,inconsistentes), sendo gerado junto com a extracao de pedidos vft120</v>
          </cell>
          <cell r="D148" t="str">
            <v>GD</v>
          </cell>
          <cell r="E148" t="str">
            <v>Gerar Pedidos</v>
          </cell>
          <cell r="F148" t="str">
            <v xml:space="preserve">Vendas </v>
          </cell>
          <cell r="G148" t="str">
            <v>Joilson</v>
          </cell>
          <cell r="H148">
            <v>35961</v>
          </cell>
          <cell r="I148" t="str">
            <v>Evolutiva</v>
          </cell>
          <cell r="J148" t="str">
            <v>Em Priorização</v>
          </cell>
          <cell r="L148">
            <v>24</v>
          </cell>
        </row>
        <row r="149">
          <cell r="A149">
            <v>147</v>
          </cell>
          <cell r="B149">
            <v>3546</v>
          </cell>
          <cell r="C149" t="str">
            <v>inclusao de novos atributos no cadastro de clientes : semana de visita e foco para negociacao com o cliente</v>
          </cell>
          <cell r="D149" t="str">
            <v>GD</v>
          </cell>
          <cell r="E149" t="str">
            <v>Gerar Pedidos</v>
          </cell>
          <cell r="F149" t="str">
            <v xml:space="preserve">Vendas </v>
          </cell>
          <cell r="G149" t="str">
            <v>Paulo Stricker</v>
          </cell>
          <cell r="H149">
            <v>35961</v>
          </cell>
          <cell r="I149" t="str">
            <v>Evolutiva</v>
          </cell>
          <cell r="J149" t="str">
            <v>Em Priorização</v>
          </cell>
          <cell r="L149">
            <v>80</v>
          </cell>
        </row>
        <row r="150">
          <cell r="A150">
            <v>148</v>
          </cell>
          <cell r="B150">
            <v>3547</v>
          </cell>
          <cell r="C150" t="str">
            <v>tratamento dos pedidos duplicados no palmtop x telemarketing</v>
          </cell>
          <cell r="D150" t="str">
            <v>GD</v>
          </cell>
          <cell r="E150" t="str">
            <v>Gerar Pedidos</v>
          </cell>
          <cell r="F150" t="str">
            <v xml:space="preserve">Vendas </v>
          </cell>
          <cell r="G150" t="str">
            <v xml:space="preserve">                                   Paulo Stricker</v>
          </cell>
          <cell r="H150">
            <v>35961</v>
          </cell>
          <cell r="I150" t="str">
            <v>Evolutiva</v>
          </cell>
          <cell r="J150" t="str">
            <v>Em Priorização</v>
          </cell>
          <cell r="L150">
            <v>120</v>
          </cell>
        </row>
        <row r="151">
          <cell r="A151">
            <v>149</v>
          </cell>
          <cell r="B151">
            <v>3549</v>
          </cell>
          <cell r="C151" t="str">
            <v>roteiro eletronico para o telemarketing, trazendo o proximo cliente a ser ligado pelo tlmk-ativo</v>
          </cell>
          <cell r="D151" t="str">
            <v>GD</v>
          </cell>
          <cell r="E151" t="str">
            <v>Gerar Pedidos</v>
          </cell>
          <cell r="F151" t="str">
            <v xml:space="preserve">Vendas </v>
          </cell>
          <cell r="G151" t="str">
            <v>Paulo Stricker</v>
          </cell>
          <cell r="H151">
            <v>35961</v>
          </cell>
          <cell r="I151" t="str">
            <v>Evolutiva</v>
          </cell>
          <cell r="J151" t="str">
            <v>Em Priorização</v>
          </cell>
          <cell r="L151">
            <v>100</v>
          </cell>
        </row>
        <row r="152">
          <cell r="A152">
            <v>150</v>
          </cell>
          <cell r="B152">
            <v>3550</v>
          </cell>
          <cell r="C152" t="str">
            <v>controle dos pedidos futuros do palmtop dentro do integrado (interface com acacia)</v>
          </cell>
          <cell r="D152" t="str">
            <v>GD</v>
          </cell>
          <cell r="E152" t="str">
            <v>Gerar Pedidos</v>
          </cell>
          <cell r="F152" t="str">
            <v xml:space="preserve">Vendas </v>
          </cell>
          <cell r="G152" t="str">
            <v>Paulo Stricker</v>
          </cell>
          <cell r="H152">
            <v>35961</v>
          </cell>
          <cell r="I152" t="str">
            <v>Evolutiva</v>
          </cell>
          <cell r="J152" t="str">
            <v>Em Priorização</v>
          </cell>
          <cell r="L152">
            <v>80</v>
          </cell>
        </row>
        <row r="153">
          <cell r="A153">
            <v>151</v>
          </cell>
          <cell r="B153">
            <v>3551</v>
          </cell>
          <cell r="C153" t="str">
            <v>controle de cotas por vendedor</v>
          </cell>
          <cell r="D153" t="str">
            <v>GD</v>
          </cell>
          <cell r="E153" t="str">
            <v>Gerar Pedidos</v>
          </cell>
          <cell r="F153" t="str">
            <v xml:space="preserve">Vendas </v>
          </cell>
          <cell r="G153" t="str">
            <v>Paulo Stricker</v>
          </cell>
          <cell r="H153">
            <v>35961</v>
          </cell>
          <cell r="I153" t="str">
            <v>Evolutiva</v>
          </cell>
          <cell r="J153" t="str">
            <v>Em Priorização</v>
          </cell>
          <cell r="L153">
            <v>120</v>
          </cell>
        </row>
        <row r="154">
          <cell r="A154">
            <v>152</v>
          </cell>
          <cell r="B154">
            <v>3561</v>
          </cell>
          <cell r="C154" t="str">
            <v>Passar de 2 digitos para 3 digitos o atributo que indica  o numero do box.</v>
          </cell>
          <cell r="D154" t="str">
            <v>AD</v>
          </cell>
          <cell r="E154" t="str">
            <v>Estoque</v>
          </cell>
          <cell r="F154" t="str">
            <v>Logistica</v>
          </cell>
          <cell r="G154" t="str">
            <v>Blásio</v>
          </cell>
          <cell r="H154">
            <v>35956</v>
          </cell>
          <cell r="I154" t="str">
            <v>Evolutiva</v>
          </cell>
          <cell r="J154" t="str">
            <v>Em Aberto</v>
          </cell>
        </row>
        <row r="155">
          <cell r="A155">
            <v>153</v>
          </cell>
          <cell r="B155">
            <v>3562</v>
          </cell>
          <cell r="C155" t="str">
            <v>Impossibilidade de lançamentos de produtos de códigos diferentes e/ou data de produção diferente, para ocuparem o mesmo box, na camara de estocagem.</v>
          </cell>
          <cell r="D155" t="str">
            <v>AD</v>
          </cell>
          <cell r="E155" t="str">
            <v>Estoque</v>
          </cell>
          <cell r="F155" t="str">
            <v>Logistica</v>
          </cell>
          <cell r="G155" t="str">
            <v>Blásio</v>
          </cell>
          <cell r="H155">
            <v>35956</v>
          </cell>
          <cell r="I155" t="str">
            <v>Evolutiva</v>
          </cell>
          <cell r="J155" t="str">
            <v>Em Aberto</v>
          </cell>
        </row>
        <row r="156">
          <cell r="A156">
            <v>154</v>
          </cell>
          <cell r="B156">
            <v>3563</v>
          </cell>
          <cell r="C156" t="str">
            <v>relatorios em meios eletronicos entre o sistema integrado e o palmtop (rel.cortes,retornos,inconsistencias)</v>
          </cell>
          <cell r="D156" t="str">
            <v>GD</v>
          </cell>
          <cell r="E156" t="str">
            <v>Gerar Pedidos</v>
          </cell>
          <cell r="F156" t="str">
            <v xml:space="preserve">Vendas </v>
          </cell>
          <cell r="G156" t="str">
            <v>Paulo Stricker</v>
          </cell>
          <cell r="H156">
            <v>35961</v>
          </cell>
          <cell r="I156" t="str">
            <v>Evolutiva</v>
          </cell>
          <cell r="J156" t="str">
            <v>Em Priorização</v>
          </cell>
          <cell r="L156">
            <v>80</v>
          </cell>
        </row>
        <row r="157">
          <cell r="A157">
            <v>155</v>
          </cell>
          <cell r="B157">
            <v>3564</v>
          </cell>
          <cell r="C157" t="str">
            <v>meio eletronico de comunicacao entre os operadores do tlmk e palmtop dos vendedores</v>
          </cell>
          <cell r="D157" t="str">
            <v>GD</v>
          </cell>
          <cell r="E157" t="str">
            <v>Gerar Pedidos</v>
          </cell>
          <cell r="F157" t="str">
            <v xml:space="preserve">Vendas </v>
          </cell>
          <cell r="G157" t="str">
            <v>Paulo Stricker</v>
          </cell>
          <cell r="H157">
            <v>35961</v>
          </cell>
          <cell r="I157" t="str">
            <v>Evolutiva</v>
          </cell>
          <cell r="J157" t="str">
            <v>Em Priorização</v>
          </cell>
          <cell r="L157">
            <v>120</v>
          </cell>
        </row>
        <row r="158">
          <cell r="A158">
            <v>156</v>
          </cell>
          <cell r="B158">
            <v>3567</v>
          </cell>
          <cell r="C158" t="str">
            <v>extracao dos pedidos pelo vft120, apenas aqueles que ficaram sujeito a apreciacao da area financeira e por minimo (complemento do faturamento)</v>
          </cell>
          <cell r="D158" t="str">
            <v>GD</v>
          </cell>
          <cell r="E158" t="str">
            <v>Gerar Pedidos</v>
          </cell>
          <cell r="F158" t="str">
            <v xml:space="preserve">Vendas </v>
          </cell>
          <cell r="G158" t="str">
            <v>Paulo Stricker</v>
          </cell>
          <cell r="H158">
            <v>35961</v>
          </cell>
          <cell r="I158" t="str">
            <v>Evolutiva</v>
          </cell>
          <cell r="J158" t="str">
            <v>Em Priorização</v>
          </cell>
          <cell r="L158">
            <v>100</v>
          </cell>
        </row>
        <row r="159">
          <cell r="A159">
            <v>157</v>
          </cell>
          <cell r="B159">
            <v>3572</v>
          </cell>
          <cell r="C159" t="str">
            <v>Criar base de dados Oracle para EIS comercial a partir do integrado</v>
          </cell>
          <cell r="D159" t="str">
            <v>GE</v>
          </cell>
          <cell r="E159" t="str">
            <v>Comercial</v>
          </cell>
          <cell r="F159" t="str">
            <v>Vendas</v>
          </cell>
          <cell r="G159" t="str">
            <v>Vendas</v>
          </cell>
          <cell r="H159">
            <v>35947</v>
          </cell>
          <cell r="I159" t="str">
            <v>Evolutiva</v>
          </cell>
          <cell r="J159" t="str">
            <v>Em Execução</v>
          </cell>
          <cell r="K159" t="str">
            <v>Estimativa fase 1 - detalhamento da necessidade</v>
          </cell>
          <cell r="L159">
            <v>90</v>
          </cell>
          <cell r="M159">
            <v>35947</v>
          </cell>
          <cell r="N159">
            <v>35976</v>
          </cell>
        </row>
        <row r="160">
          <cell r="A160">
            <v>158</v>
          </cell>
          <cell r="B160">
            <v>3585</v>
          </cell>
          <cell r="C160" t="str">
            <v>Alterar programa fcx006, o campo nota fiscal deve conter o número do docto do shared e não mais o número da fatura do pool e no campo empresa mostrar a empresa pool e não shared</v>
          </cell>
          <cell r="D160" t="str">
            <v>GE</v>
          </cell>
          <cell r="E160" t="str">
            <v>Financeiro</v>
          </cell>
          <cell r="F160" t="str">
            <v>Tesouraria</v>
          </cell>
          <cell r="G160" t="str">
            <v>Leo</v>
          </cell>
          <cell r="H160">
            <v>35963</v>
          </cell>
          <cell r="I160" t="str">
            <v>Evolutiva</v>
          </cell>
          <cell r="J160" t="str">
            <v>Em Aberto</v>
          </cell>
          <cell r="L160">
            <v>8</v>
          </cell>
        </row>
        <row r="161">
          <cell r="A161">
            <v>159</v>
          </cell>
          <cell r="B161">
            <v>3587</v>
          </cell>
          <cell r="C161" t="str">
            <v>Alterar o programa fct002 para identificar o registro quando o processo de pagto for montado pelo programa fct069 e mostrar data do pgto</v>
          </cell>
          <cell r="D161" t="str">
            <v>GE</v>
          </cell>
          <cell r="E161" t="str">
            <v>Financeiro</v>
          </cell>
          <cell r="F161" t="str">
            <v>Tesouraria</v>
          </cell>
          <cell r="G161" t="str">
            <v>Leo</v>
          </cell>
          <cell r="H161">
            <v>35963</v>
          </cell>
          <cell r="I161" t="str">
            <v>Evolutiva</v>
          </cell>
          <cell r="J161" t="str">
            <v>Em Aberto</v>
          </cell>
          <cell r="L161">
            <v>17</v>
          </cell>
        </row>
        <row r="162">
          <cell r="A162">
            <v>160</v>
          </cell>
          <cell r="B162">
            <v>3589</v>
          </cell>
          <cell r="C162" t="str">
            <v>Identificar n.fiscal de compra quando for financiamento de linha de crédito para importação, informando o financeiro que trata-se de financiamento e não de pgto, quando o contas a pagar for transmitido</v>
          </cell>
          <cell r="D162" t="str">
            <v>GE</v>
          </cell>
          <cell r="E162" t="str">
            <v>Financeiro</v>
          </cell>
          <cell r="F162" t="str">
            <v>Tesouraria</v>
          </cell>
          <cell r="G162" t="str">
            <v>Leo</v>
          </cell>
          <cell r="H162">
            <v>35963</v>
          </cell>
          <cell r="I162" t="str">
            <v>Evolutiva</v>
          </cell>
          <cell r="J162" t="str">
            <v>Em Aberto</v>
          </cell>
          <cell r="L162">
            <v>80</v>
          </cell>
        </row>
        <row r="163">
          <cell r="A163">
            <v>161</v>
          </cell>
          <cell r="B163">
            <v>3597</v>
          </cell>
          <cell r="C163" t="str">
            <v>Distorções de consumo entre o calculado e o efetivo do negócio industrializados.</v>
          </cell>
          <cell r="D163" t="str">
            <v>AD</v>
          </cell>
          <cell r="E163" t="str">
            <v>Estoque</v>
          </cell>
          <cell r="F163" t="str">
            <v>PCP</v>
          </cell>
          <cell r="G163" t="str">
            <v>Lucia</v>
          </cell>
          <cell r="H163">
            <v>35962</v>
          </cell>
          <cell r="I163" t="str">
            <v>Evolutiva</v>
          </cell>
          <cell r="J163" t="str">
            <v>Em Aberto</v>
          </cell>
        </row>
        <row r="164">
          <cell r="A164">
            <v>162</v>
          </cell>
          <cell r="B164">
            <v>3609</v>
          </cell>
          <cell r="C164" t="str">
            <v>Retorno magnético das informações do manugistics</v>
          </cell>
          <cell r="D164" t="str">
            <v>AD</v>
          </cell>
          <cell r="E164" t="str">
            <v>Planejamento</v>
          </cell>
          <cell r="F164" t="str">
            <v>gpapv</v>
          </cell>
          <cell r="G164" t="str">
            <v>Hugo Gauer</v>
          </cell>
          <cell r="H164">
            <v>35951</v>
          </cell>
          <cell r="I164" t="str">
            <v>Evolutiva</v>
          </cell>
          <cell r="J164" t="str">
            <v>Em Execução</v>
          </cell>
          <cell r="K164" t="str">
            <v>Detalhamento</v>
          </cell>
          <cell r="L164">
            <v>200</v>
          </cell>
          <cell r="M164">
            <v>35951</v>
          </cell>
          <cell r="N164">
            <v>36006</v>
          </cell>
        </row>
        <row r="165">
          <cell r="A165">
            <v>163</v>
          </cell>
          <cell r="B165">
            <v>3638</v>
          </cell>
          <cell r="C165" t="str">
            <v xml:space="preserve">Processos nao atendidos pelo ser300 (CE), nota fiscal devolucao/retorno com lancamento somente fiscal e retorno de armazenagem </v>
          </cell>
          <cell r="D165" t="str">
            <v>AD</v>
          </cell>
          <cell r="E165" t="str">
            <v>Fiscal / Controladoria</v>
          </cell>
          <cell r="F165" t="str">
            <v>Suporte Regional / Controladoria</v>
          </cell>
          <cell r="G165" t="str">
            <v>Ederaldo</v>
          </cell>
          <cell r="H165">
            <v>35915</v>
          </cell>
          <cell r="I165" t="str">
            <v>Evolutiva</v>
          </cell>
          <cell r="J165" t="str">
            <v>Em Aberto</v>
          </cell>
          <cell r="L165">
            <v>60</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09-06"/>
      <sheetName val="31-10-06"/>
      <sheetName val="Limites 31-10"/>
      <sheetName val="Limites"/>
      <sheetName val="Swap"/>
      <sheetName val="Aplicação de Recursos"/>
      <sheetName val="Comparat Bonds"/>
      <sheetName val="30-11-06"/>
      <sheetName val="Amortizações"/>
      <sheetName val="Resumo"/>
      <sheetName val="Vencimentos"/>
      <sheetName val="ABN PPE"/>
      <sheetName val="ABN CG 1"/>
      <sheetName val="ABN CG 2"/>
      <sheetName val="BBM CG"/>
      <sheetName val="BNDES Exim Bradesco"/>
      <sheetName val="BNDES Exim Safra"/>
      <sheetName val="BNDES Finem"/>
      <sheetName val="BNDES Progeren"/>
      <sheetName val="BONDS"/>
      <sheetName val="Boston BI 1"/>
      <sheetName val="Boston BI 2"/>
      <sheetName val="Boston Leasing 1"/>
      <sheetName val="Boston Leasing 2"/>
      <sheetName val="Bradesco PPE 1"/>
      <sheetName val="Bradesco PPE 2"/>
      <sheetName val="Brasil CG 3"/>
      <sheetName val="Brasil CG 4"/>
      <sheetName val="Citibank BI"/>
      <sheetName val="Codorus FE 1"/>
      <sheetName val="Codorus FE 2"/>
      <sheetName val="CSI"/>
      <sheetName val="FINEP"/>
      <sheetName val="GE Leasing 1"/>
      <sheetName val="GE Leasing 2"/>
      <sheetName val="IIG PPE 1"/>
      <sheetName val="JSafra NCE"/>
      <sheetName val="Merrill Lynch Bridge - Lo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3">
          <cell r="C3">
            <v>6000000</v>
          </cell>
        </row>
        <row r="4">
          <cell r="C4">
            <v>12</v>
          </cell>
        </row>
      </sheetData>
      <sheetData sheetId="36" refreshError="1"/>
      <sheetData sheetId="3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P"/>
      <sheetName val="PSG"/>
      <sheetName val="Info"/>
    </sheetNames>
    <sheetDataSet>
      <sheetData sheetId="0"/>
      <sheetData sheetId="1"/>
      <sheetData sheetId="2">
        <row r="2">
          <cell r="A2" t="str">
            <v>A.CHATEUBRIAND</v>
          </cell>
          <cell r="G2" t="str">
            <v>ADRIANO LIMA FERREIRA</v>
          </cell>
        </row>
        <row r="3">
          <cell r="A3" t="str">
            <v>ANTONINA</v>
          </cell>
          <cell r="G3" t="str">
            <v>ALEXANDRE DE CAMPOS</v>
          </cell>
        </row>
        <row r="4">
          <cell r="A4" t="str">
            <v>BELO HORIZONTE</v>
          </cell>
          <cell r="G4" t="str">
            <v>ALFREDO FELIPE DA LUZ SOBRINHO</v>
          </cell>
        </row>
        <row r="5">
          <cell r="A5" t="str">
            <v>BAURU</v>
          </cell>
          <cell r="G5" t="str">
            <v>ANTONIO JOEL ROSA</v>
          </cell>
        </row>
        <row r="6">
          <cell r="A6" t="str">
            <v>BELEM</v>
          </cell>
          <cell r="G6" t="str">
            <v>ANTONIO PAULO LAZZARETTI</v>
          </cell>
        </row>
        <row r="7">
          <cell r="A7" t="str">
            <v>BRASILIA</v>
          </cell>
          <cell r="G7" t="str">
            <v>ARTEMIO LISTONI</v>
          </cell>
        </row>
        <row r="8">
          <cell r="A8" t="str">
            <v>C.ERE</v>
          </cell>
          <cell r="G8" t="str">
            <v>DARCI LUIZ PRIMO</v>
          </cell>
        </row>
        <row r="9">
          <cell r="A9" t="str">
            <v>CAMPO VERDE</v>
          </cell>
          <cell r="G9" t="str">
            <v>EDUARDO NUNES DE NORONHA</v>
          </cell>
        </row>
        <row r="10">
          <cell r="A10" t="str">
            <v>CAMPINAS</v>
          </cell>
          <cell r="G10" t="str">
            <v>ERNEST SICOLI PETTY</v>
          </cell>
        </row>
        <row r="11">
          <cell r="A11" t="str">
            <v>CHAPECO</v>
          </cell>
          <cell r="G11" t="str">
            <v>FERNANDA CESAR ORUE</v>
          </cell>
        </row>
        <row r="12">
          <cell r="A12" t="str">
            <v>CONCORDIA</v>
          </cell>
          <cell r="G12" t="str">
            <v>FLAVIA THAIS FONTANA GEMIGNANI</v>
          </cell>
        </row>
        <row r="13">
          <cell r="A13" t="str">
            <v>CURITIBA</v>
          </cell>
          <cell r="G13" t="str">
            <v>FLAVIO LUIS FAVERO</v>
          </cell>
        </row>
        <row r="14">
          <cell r="A14" t="str">
            <v>DUQUE DE CAXIAS</v>
          </cell>
          <cell r="G14" t="str">
            <v>GILBERTO MEIRELLES XANDO BAPTISTA</v>
          </cell>
        </row>
        <row r="15">
          <cell r="A15" t="str">
            <v>DOIS VIZINHOS</v>
          </cell>
          <cell r="G15" t="str">
            <v>GUILLERMO HENDERSON LARROBLA</v>
          </cell>
        </row>
        <row r="16">
          <cell r="A16" t="str">
            <v>DUBAI</v>
          </cell>
          <cell r="G16" t="str">
            <v>JOSE AUGUSTO LIMA DE SA</v>
          </cell>
        </row>
        <row r="17">
          <cell r="A17" t="str">
            <v>FRANCISCO BELTRÃO</v>
          </cell>
          <cell r="G17" t="str">
            <v>MARCELO CANGUCU DE ALMEIDA</v>
          </cell>
        </row>
        <row r="18">
          <cell r="A18" t="str">
            <v>FAXINAL GUEDES</v>
          </cell>
          <cell r="G18" t="str">
            <v>OSORIO DAL BELLO</v>
          </cell>
        </row>
        <row r="19">
          <cell r="A19" t="str">
            <v>FORTALEZA</v>
          </cell>
          <cell r="G19" t="str">
            <v>PAULO FRANCISCO ALEXANDRE STRIKER</v>
          </cell>
        </row>
        <row r="20">
          <cell r="A20" t="str">
            <v>FRANKFURT</v>
          </cell>
          <cell r="G20" t="str">
            <v>RICARDO FERNANDO THOMAS FERNANDES</v>
          </cell>
        </row>
        <row r="21">
          <cell r="A21" t="str">
            <v>FUNCHAL</v>
          </cell>
          <cell r="G21" t="str">
            <v>RICARDO GATTAI</v>
          </cell>
        </row>
        <row r="22">
          <cell r="A22" t="str">
            <v>GARIBALDI</v>
          </cell>
          <cell r="G22" t="str">
            <v>ROBERTO BANFI</v>
          </cell>
        </row>
        <row r="23">
          <cell r="A23" t="str">
            <v>GUARANIACU</v>
          </cell>
          <cell r="G23" t="str">
            <v>RONALDO KOBARG MULLER</v>
          </cell>
        </row>
        <row r="24">
          <cell r="A24" t="str">
            <v>ITAJAI</v>
          </cell>
          <cell r="G24" t="str">
            <v>SERGIO CARVALHO MANDIN FONSECA</v>
          </cell>
        </row>
        <row r="25">
          <cell r="A25" t="str">
            <v>ITALIA</v>
          </cell>
          <cell r="G25" t="str">
            <v>VALMOR SAVOLDI</v>
          </cell>
        </row>
        <row r="26">
          <cell r="A26" t="str">
            <v>ITIRAPINA</v>
          </cell>
          <cell r="G26" t="str">
            <v>WELSON TEIXEIRA JUNIOR</v>
          </cell>
        </row>
        <row r="27">
          <cell r="A27" t="str">
            <v>JUNDIAI</v>
          </cell>
        </row>
        <row r="28">
          <cell r="A28" t="str">
            <v>L.R.VERDE</v>
          </cell>
        </row>
        <row r="29">
          <cell r="A29" t="str">
            <v>LAJEADO</v>
          </cell>
        </row>
        <row r="30">
          <cell r="A30" t="str">
            <v>LOUVEIRA</v>
          </cell>
        </row>
        <row r="31">
          <cell r="A31" t="str">
            <v>MANAUS</v>
          </cell>
        </row>
        <row r="32">
          <cell r="A32" t="str">
            <v>MEDIANEIRA</v>
          </cell>
        </row>
        <row r="33">
          <cell r="A33" t="str">
            <v>PARANAGUA</v>
          </cell>
        </row>
        <row r="34">
          <cell r="A34" t="str">
            <v>R.PRETO</v>
          </cell>
        </row>
        <row r="35">
          <cell r="A35" t="str">
            <v>RECIFE</v>
          </cell>
        </row>
        <row r="36">
          <cell r="A36" t="str">
            <v>S.J.CAMPOS</v>
          </cell>
        </row>
        <row r="37">
          <cell r="A37" t="str">
            <v>SALVADOR</v>
          </cell>
        </row>
        <row r="38">
          <cell r="A38" t="str">
            <v>SÃO PAULO</v>
          </cell>
        </row>
        <row r="39">
          <cell r="A39" t="str">
            <v>TRÊS PASSOS</v>
          </cell>
        </row>
        <row r="40">
          <cell r="A40" t="str">
            <v>TOLEDO</v>
          </cell>
        </row>
        <row r="41">
          <cell r="A41" t="str">
            <v>UBERLÂNDIA</v>
          </cell>
        </row>
        <row r="42">
          <cell r="A42" t="str">
            <v>VÁRZEA GRANDE</v>
          </cell>
        </row>
        <row r="43">
          <cell r="A43" t="str">
            <v>VITORIA</v>
          </cell>
        </row>
        <row r="44">
          <cell r="A44" t="str">
            <v>WORCESTER</v>
          </cell>
        </row>
        <row r="45">
          <cell r="A45" t="str">
            <v>XANXERE</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3.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1.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2.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120959-FA20-4481-B435-AA6C464DFFE6}">
  <sheetPr>
    <tabColor theme="3"/>
  </sheetPr>
  <dimension ref="M1:N14"/>
  <sheetViews>
    <sheetView showGridLines="0" tabSelected="1" zoomScale="80" zoomScaleNormal="80" workbookViewId="0"/>
  </sheetViews>
  <sheetFormatPr defaultColWidth="9.1796875" defaultRowHeight="14.5"/>
  <cols>
    <col min="1" max="16384" width="9.1796875" style="128"/>
  </cols>
  <sheetData>
    <row r="1" spans="13:14">
      <c r="M1" s="128" t="s">
        <v>96</v>
      </c>
    </row>
    <row r="12" spans="13:14">
      <c r="N12" s="129"/>
    </row>
    <row r="14" spans="13:14" ht="12.75" customHeight="1"/>
  </sheetData>
  <pageMargins left="0.511811024" right="0.511811024" top="0.78740157499999996" bottom="0.78740157499999996" header="0.31496062000000002" footer="0.31496062000000002"/>
  <pageSetup paperSize="9" orientation="landscape" horizontalDpi="4294967295" verticalDpi="4294967295"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0F0C01-B591-4134-B167-383E234C3144}">
  <sheetPr>
    <tabColor theme="0" tint="-0.249977111117893"/>
  </sheetPr>
  <dimension ref="A1:X57"/>
  <sheetViews>
    <sheetView showGridLines="0" zoomScale="70" zoomScaleNormal="70" workbookViewId="0">
      <selection activeCell="W1" sqref="W1:W1048576"/>
    </sheetView>
  </sheetViews>
  <sheetFormatPr defaultColWidth="9.1796875" defaultRowHeight="12.5" outlineLevelRow="1" outlineLevelCol="1"/>
  <cols>
    <col min="1" max="1" width="38.26953125" style="153" bestFit="1" customWidth="1"/>
    <col min="2" max="5" width="12.81640625" style="136" hidden="1" customWidth="1" outlineLevel="1"/>
    <col min="6" max="6" width="17.7265625" style="136" bestFit="1" customWidth="1" collapsed="1"/>
    <col min="7" max="10" width="12.81640625" style="136" hidden="1" customWidth="1" outlineLevel="1"/>
    <col min="11" max="11" width="17.7265625" style="136" bestFit="1" customWidth="1" collapsed="1"/>
    <col min="12" max="15" width="12.81640625" style="136" hidden="1" customWidth="1" outlineLevel="1"/>
    <col min="16" max="16" width="12.81640625" style="136" customWidth="1" collapsed="1"/>
    <col min="17" max="19" width="12.81640625" style="136" hidden="1" customWidth="1" outlineLevel="1"/>
    <col min="20" max="20" width="0" style="136" hidden="1" customWidth="1" outlineLevel="1"/>
    <col min="21" max="21" width="9.1796875" style="136" collapsed="1"/>
    <col min="22" max="16384" width="9.1796875" style="136"/>
  </cols>
  <sheetData>
    <row r="1" spans="1:23" ht="64" customHeight="1"/>
    <row r="2" spans="1:23" ht="26.5" customHeight="1">
      <c r="A2" s="162" t="s">
        <v>31</v>
      </c>
      <c r="B2" s="147"/>
      <c r="C2" s="147"/>
      <c r="D2" s="147"/>
      <c r="E2" s="147"/>
      <c r="F2" s="147"/>
      <c r="G2" s="147"/>
      <c r="H2" s="147"/>
      <c r="I2" s="147"/>
      <c r="J2" s="147"/>
      <c r="K2" s="147"/>
      <c r="L2" s="147"/>
      <c r="M2" s="147"/>
      <c r="N2" s="147"/>
      <c r="O2" s="147"/>
      <c r="P2" s="147"/>
      <c r="Q2" s="147"/>
      <c r="R2" s="147"/>
      <c r="S2" s="147"/>
      <c r="T2" s="147"/>
      <c r="U2" s="147"/>
      <c r="V2" s="134"/>
      <c r="W2" s="134"/>
    </row>
    <row r="3" spans="1:23">
      <c r="A3" s="156"/>
      <c r="B3" s="135" t="s">
        <v>127</v>
      </c>
      <c r="C3" s="135" t="s">
        <v>128</v>
      </c>
      <c r="D3" s="135" t="s">
        <v>129</v>
      </c>
      <c r="E3" s="135" t="s">
        <v>130</v>
      </c>
      <c r="F3" s="141">
        <v>2018</v>
      </c>
      <c r="G3" s="135" t="s">
        <v>144</v>
      </c>
      <c r="H3" s="135" t="s">
        <v>145</v>
      </c>
      <c r="I3" s="135" t="s">
        <v>150</v>
      </c>
      <c r="J3" s="135" t="s">
        <v>157</v>
      </c>
      <c r="K3" s="141" t="s">
        <v>156</v>
      </c>
      <c r="L3" s="135" t="s">
        <v>158</v>
      </c>
      <c r="M3" s="135" t="s">
        <v>162</v>
      </c>
      <c r="N3" s="135" t="s">
        <v>163</v>
      </c>
      <c r="O3" s="135" t="s">
        <v>164</v>
      </c>
      <c r="P3" s="135" t="s">
        <v>165</v>
      </c>
      <c r="Q3" s="135" t="s">
        <v>171</v>
      </c>
      <c r="R3" s="135" t="s">
        <v>172</v>
      </c>
      <c r="S3" s="135" t="s">
        <v>173</v>
      </c>
      <c r="T3" s="135" t="s">
        <v>175</v>
      </c>
      <c r="U3" s="135" t="s">
        <v>176</v>
      </c>
      <c r="V3" s="135" t="s">
        <v>177</v>
      </c>
      <c r="W3" s="135" t="s">
        <v>179</v>
      </c>
    </row>
    <row r="4" spans="1:23" ht="25.5" customHeight="1">
      <c r="A4" s="174" t="s">
        <v>151</v>
      </c>
      <c r="B4" s="142">
        <v>1084775.5020075121</v>
      </c>
      <c r="C4" s="142">
        <v>1083161.2230079216</v>
      </c>
      <c r="D4" s="142">
        <v>1120057.8559199711</v>
      </c>
      <c r="E4" s="142">
        <v>1152998.385432269</v>
      </c>
      <c r="F4" s="142">
        <v>4440992.9663676741</v>
      </c>
      <c r="G4" s="142">
        <v>1005797.9913430507</v>
      </c>
      <c r="H4" s="142">
        <v>1090323.9091999093</v>
      </c>
      <c r="I4" s="142">
        <v>1104243.6674725369</v>
      </c>
      <c r="J4" s="142">
        <v>1172562.6808762515</v>
      </c>
      <c r="K4" s="142">
        <v>4372928.2514381232</v>
      </c>
      <c r="L4" s="142">
        <v>1086833.3509386433</v>
      </c>
      <c r="M4" s="142">
        <v>1082629.4745609553</v>
      </c>
      <c r="N4" s="142">
        <v>1111567.5049854321</v>
      </c>
      <c r="O4" s="142">
        <v>1197908.8591965847</v>
      </c>
      <c r="P4" s="142">
        <v>4478939.1896816147</v>
      </c>
      <c r="Q4" s="142">
        <v>1069859.5227360206</v>
      </c>
      <c r="R4" s="142">
        <v>1147927.1088913667</v>
      </c>
      <c r="S4" s="142">
        <v>1168293.7553165178</v>
      </c>
      <c r="T4" s="142">
        <v>1235045.7824249722</v>
      </c>
      <c r="U4" s="142">
        <v>4621126.1693688771</v>
      </c>
      <c r="V4" s="142">
        <v>1143969.491610232</v>
      </c>
      <c r="W4" s="142">
        <v>1157360.5575561523</v>
      </c>
    </row>
    <row r="5" spans="1:23" collapsed="1">
      <c r="A5" s="175" t="s">
        <v>98</v>
      </c>
      <c r="B5" s="138">
        <v>545576.26026399981</v>
      </c>
      <c r="C5" s="138">
        <v>538339.345661</v>
      </c>
      <c r="D5" s="138">
        <v>568716.15982199996</v>
      </c>
      <c r="E5" s="138">
        <v>620881.26963100012</v>
      </c>
      <c r="F5" s="138">
        <v>2273513.0353779998</v>
      </c>
      <c r="G5" s="138">
        <v>507846.72572078451</v>
      </c>
      <c r="H5" s="138">
        <v>519274.93851900002</v>
      </c>
      <c r="I5" s="138">
        <v>559222.14726800006</v>
      </c>
      <c r="J5" s="138">
        <v>608378.06865400006</v>
      </c>
      <c r="K5" s="138">
        <v>2194721.8828389999</v>
      </c>
      <c r="L5" s="138">
        <v>565337.26890385174</v>
      </c>
      <c r="M5" s="138">
        <v>554631.96392519563</v>
      </c>
      <c r="N5" s="138">
        <v>580912.23623091308</v>
      </c>
      <c r="O5" s="138">
        <v>631941.83343218185</v>
      </c>
      <c r="P5" s="138">
        <v>2332823.3024921422</v>
      </c>
      <c r="Q5" s="138">
        <v>535061.36603545793</v>
      </c>
      <c r="R5" s="138">
        <v>569631.29182445107</v>
      </c>
      <c r="S5" s="138">
        <v>577395.82015328808</v>
      </c>
      <c r="T5" s="138">
        <v>618535.55624419497</v>
      </c>
      <c r="U5" s="138">
        <v>2300624.0342573919</v>
      </c>
      <c r="V5" s="138">
        <v>548720.17669677711</v>
      </c>
      <c r="W5" s="138">
        <v>547025.634765625</v>
      </c>
    </row>
    <row r="6" spans="1:23">
      <c r="A6" s="175" t="s">
        <v>147</v>
      </c>
      <c r="B6" s="138">
        <v>474504.09151151229</v>
      </c>
      <c r="C6" s="138">
        <v>483445.29695292149</v>
      </c>
      <c r="D6" s="138">
        <v>473638.5675519713</v>
      </c>
      <c r="E6" s="138">
        <v>468087.87967426877</v>
      </c>
      <c r="F6" s="138">
        <v>1899675.8356906739</v>
      </c>
      <c r="G6" s="138">
        <v>429106.83336042514</v>
      </c>
      <c r="H6" s="138">
        <v>504659.80416290939</v>
      </c>
      <c r="I6" s="138">
        <v>477912.20445153676</v>
      </c>
      <c r="J6" s="138">
        <v>497120.57375925162</v>
      </c>
      <c r="K6" s="138">
        <v>1908799.415734123</v>
      </c>
      <c r="L6" s="138">
        <v>457657.0439524948</v>
      </c>
      <c r="M6" s="138">
        <v>463349.52487051487</v>
      </c>
      <c r="N6" s="138">
        <v>461080.20305261028</v>
      </c>
      <c r="O6" s="138">
        <v>498138.42201814987</v>
      </c>
      <c r="P6" s="138">
        <v>1880225.1938937698</v>
      </c>
      <c r="Q6" s="138">
        <v>465630.85784972657</v>
      </c>
      <c r="R6" s="138">
        <v>499129.470012151</v>
      </c>
      <c r="S6" s="138">
        <v>495652.28764712811</v>
      </c>
      <c r="T6" s="138">
        <v>497509.48724150675</v>
      </c>
      <c r="U6" s="138">
        <v>1957922.1027505125</v>
      </c>
      <c r="V6" s="138">
        <v>468748.31491345499</v>
      </c>
      <c r="W6" s="138">
        <v>477831.787109375</v>
      </c>
    </row>
    <row r="7" spans="1:23" hidden="1" outlineLevel="1" collapsed="1">
      <c r="A7" s="175" t="s">
        <v>160</v>
      </c>
      <c r="B7" s="138">
        <v>181955.21977543837</v>
      </c>
      <c r="C7" s="138">
        <v>183619.83785033267</v>
      </c>
      <c r="D7" s="138">
        <v>165027.64712274118</v>
      </c>
      <c r="E7" s="138">
        <v>177802.94877290752</v>
      </c>
      <c r="F7" s="138">
        <v>708405.65352141974</v>
      </c>
      <c r="G7" s="138">
        <v>177276.41499042511</v>
      </c>
      <c r="H7" s="138">
        <v>182646.62565290937</v>
      </c>
      <c r="I7" s="138">
        <v>172092.75594353679</v>
      </c>
      <c r="J7" s="138">
        <v>184357.8132912516</v>
      </c>
      <c r="K7" s="138">
        <v>716373.60987812281</v>
      </c>
      <c r="L7" s="138">
        <v>183650.02721175549</v>
      </c>
      <c r="M7" s="138">
        <v>176018.34522187707</v>
      </c>
      <c r="N7" s="138">
        <v>173248.4975643456</v>
      </c>
      <c r="O7" s="138">
        <v>183723.02207350734</v>
      </c>
      <c r="P7" s="138">
        <v>716639.89207148552</v>
      </c>
      <c r="Q7" s="138">
        <v>178748.33995103842</v>
      </c>
      <c r="R7" s="138">
        <v>172305.63284456747</v>
      </c>
      <c r="S7" s="138">
        <v>173605.88951408857</v>
      </c>
      <c r="T7" s="138">
        <v>197671.14762961882</v>
      </c>
      <c r="U7" s="138">
        <v>722331.0099393134</v>
      </c>
      <c r="V7" s="138">
        <v>215354.13943231053</v>
      </c>
      <c r="W7" s="138">
        <v>195475.357055664</v>
      </c>
    </row>
    <row r="8" spans="1:23" hidden="1" outlineLevel="1">
      <c r="A8" s="175" t="s">
        <v>161</v>
      </c>
      <c r="B8" s="138">
        <v>154531.82337715704</v>
      </c>
      <c r="C8" s="138">
        <v>179133.98847957241</v>
      </c>
      <c r="D8" s="138">
        <v>192713.73701095619</v>
      </c>
      <c r="E8" s="138">
        <v>176912.54349215102</v>
      </c>
      <c r="F8" s="138">
        <v>703292.09235983668</v>
      </c>
      <c r="G8" s="138">
        <v>138933.999346</v>
      </c>
      <c r="H8" s="138">
        <v>182502.301217</v>
      </c>
      <c r="I8" s="138">
        <v>170595.25966800001</v>
      </c>
      <c r="J8" s="138">
        <v>174823.30236</v>
      </c>
      <c r="K8" s="138">
        <v>666854.86259100004</v>
      </c>
      <c r="L8" s="138">
        <v>139359.55286026001</v>
      </c>
      <c r="M8" s="138">
        <v>142897.43137359628</v>
      </c>
      <c r="N8" s="138">
        <v>152029.85858917245</v>
      </c>
      <c r="O8" s="138">
        <v>175112.54042969082</v>
      </c>
      <c r="P8" s="138">
        <v>609399.38325271965</v>
      </c>
      <c r="Q8" s="138">
        <v>156428.32149588509</v>
      </c>
      <c r="R8" s="138">
        <v>175941.85290299362</v>
      </c>
      <c r="S8" s="138">
        <v>179168.93869638443</v>
      </c>
      <c r="T8" s="138">
        <v>173203.04313302046</v>
      </c>
      <c r="U8" s="138">
        <v>684742.15622828365</v>
      </c>
      <c r="V8" s="138">
        <v>144223.5297881997</v>
      </c>
      <c r="W8" s="138">
        <v>161697.05200195301</v>
      </c>
    </row>
    <row r="9" spans="1:23" hidden="1" outlineLevel="1" collapsed="1">
      <c r="A9" s="175" t="s">
        <v>100</v>
      </c>
      <c r="B9" s="138">
        <v>138017.04835891692</v>
      </c>
      <c r="C9" s="138">
        <v>120691.4706230164</v>
      </c>
      <c r="D9" s="138">
        <v>115897.18341827394</v>
      </c>
      <c r="E9" s="138">
        <v>113372.38740921021</v>
      </c>
      <c r="F9" s="138">
        <v>487978.08980941743</v>
      </c>
      <c r="G9" s="138">
        <v>112896.41902399999</v>
      </c>
      <c r="H9" s="138">
        <v>139510.877293</v>
      </c>
      <c r="I9" s="138">
        <v>135224.18883999999</v>
      </c>
      <c r="J9" s="138">
        <v>137939.45810799999</v>
      </c>
      <c r="K9" s="138">
        <v>525570.94326500001</v>
      </c>
      <c r="L9" s="138">
        <v>134647.46388047928</v>
      </c>
      <c r="M9" s="138">
        <v>144433.74827504155</v>
      </c>
      <c r="N9" s="138">
        <v>135801.84689909223</v>
      </c>
      <c r="O9" s="138">
        <v>139302.85951495174</v>
      </c>
      <c r="P9" s="138">
        <v>554185.9185695647</v>
      </c>
      <c r="Q9" s="138">
        <v>130454.19640280303</v>
      </c>
      <c r="R9" s="138">
        <v>150881.9842645899</v>
      </c>
      <c r="S9" s="138">
        <v>142877.45943665507</v>
      </c>
      <c r="T9" s="138">
        <v>126635.29647886747</v>
      </c>
      <c r="U9" s="138">
        <v>550848.93658291548</v>
      </c>
      <c r="V9" s="138">
        <v>109270.6456929445</v>
      </c>
      <c r="W9" s="138">
        <v>120659.38568115201</v>
      </c>
    </row>
    <row r="10" spans="1:23" collapsed="1">
      <c r="A10" s="175" t="s">
        <v>105</v>
      </c>
      <c r="B10" s="138">
        <v>64695.150232000007</v>
      </c>
      <c r="C10" s="138">
        <v>61376.580393999997</v>
      </c>
      <c r="D10" s="138">
        <v>77703.128545999993</v>
      </c>
      <c r="E10" s="138">
        <v>64029.236126999996</v>
      </c>
      <c r="F10" s="138">
        <v>267804.09529899998</v>
      </c>
      <c r="G10" s="138">
        <v>68844.432261841139</v>
      </c>
      <c r="H10" s="138">
        <v>66389.166517999998</v>
      </c>
      <c r="I10" s="138">
        <v>67109.315753000003</v>
      </c>
      <c r="J10" s="138">
        <v>67064.038463000004</v>
      </c>
      <c r="K10" s="138">
        <v>269406.952865</v>
      </c>
      <c r="L10" s="138">
        <v>63839.038082296633</v>
      </c>
      <c r="M10" s="138">
        <v>64647.985765244899</v>
      </c>
      <c r="N10" s="138">
        <v>69575.065701908869</v>
      </c>
      <c r="O10" s="138">
        <v>67828.603746253037</v>
      </c>
      <c r="P10" s="138">
        <v>265890.69329570344</v>
      </c>
      <c r="Q10" s="138">
        <v>69167.29885083613</v>
      </c>
      <c r="R10" s="138">
        <v>79166.347054764687</v>
      </c>
      <c r="S10" s="138">
        <v>95245.647516101657</v>
      </c>
      <c r="T10" s="138">
        <v>119000.73893927041</v>
      </c>
      <c r="U10" s="138">
        <v>362580.03236097284</v>
      </c>
      <c r="V10" s="138">
        <v>126501</v>
      </c>
      <c r="W10" s="138">
        <v>132503.1356811524</v>
      </c>
    </row>
    <row r="11" spans="1:23" customFormat="1" ht="14.5">
      <c r="V11" s="148"/>
    </row>
    <row r="12" spans="1:23" ht="25.5" customHeight="1">
      <c r="A12" s="161" t="s">
        <v>152</v>
      </c>
      <c r="B12" s="142">
        <v>7030697.8438746817</v>
      </c>
      <c r="C12" s="142">
        <v>7066672.9616836328</v>
      </c>
      <c r="D12" s="142">
        <v>7801897.1828370551</v>
      </c>
      <c r="E12" s="142">
        <v>8289150.1804224811</v>
      </c>
      <c r="F12" s="142">
        <v>30188418.168817852</v>
      </c>
      <c r="G12" s="142">
        <v>7359250.6236397875</v>
      </c>
      <c r="H12" s="142">
        <v>8338008.3585272133</v>
      </c>
      <c r="I12" s="142">
        <v>8459486.4612153191</v>
      </c>
      <c r="J12" s="142">
        <v>9290234.6918623522</v>
      </c>
      <c r="K12" s="142">
        <v>33446980.104538389</v>
      </c>
      <c r="L12" s="142">
        <v>8949064.8967810031</v>
      </c>
      <c r="M12" s="142">
        <v>9103925.418507209</v>
      </c>
      <c r="N12" s="142">
        <v>9942590.9796524793</v>
      </c>
      <c r="O12" s="142">
        <v>11474117.882900871</v>
      </c>
      <c r="P12" s="142">
        <v>39469699.177841559</v>
      </c>
      <c r="Q12" s="142">
        <v>10591978.969577234</v>
      </c>
      <c r="R12" s="142">
        <v>11636900.848045949</v>
      </c>
      <c r="S12" s="142">
        <v>12389985.610025935</v>
      </c>
      <c r="T12" s="142">
        <v>13724447.406509195</v>
      </c>
      <c r="U12" s="142">
        <v>48343312.834158316</v>
      </c>
      <c r="V12" s="142">
        <v>12041243.08589101</v>
      </c>
      <c r="W12" s="142">
        <f>W13+W14+W18</f>
        <v>13329718.185424816</v>
      </c>
    </row>
    <row r="13" spans="1:23" collapsed="1">
      <c r="A13" s="175" t="s">
        <v>98</v>
      </c>
      <c r="B13" s="138">
        <v>3747968.0323693883</v>
      </c>
      <c r="C13" s="138">
        <v>3684906.1927718627</v>
      </c>
      <c r="D13" s="138">
        <v>4123197.9767922149</v>
      </c>
      <c r="E13" s="138">
        <v>4736462.775540567</v>
      </c>
      <c r="F13" s="138">
        <v>16292534.977474034</v>
      </c>
      <c r="G13" s="138">
        <v>3940466.9881707532</v>
      </c>
      <c r="H13" s="138">
        <v>4081695.4450176721</v>
      </c>
      <c r="I13" s="138">
        <v>4382172.3495748984</v>
      </c>
      <c r="J13" s="138">
        <v>5085145.4489087649</v>
      </c>
      <c r="K13" s="138">
        <v>17489480.200965807</v>
      </c>
      <c r="L13" s="138">
        <v>4686046.6489791926</v>
      </c>
      <c r="M13" s="138">
        <v>4662593.991262272</v>
      </c>
      <c r="N13" s="138">
        <v>5326102.7826387435</v>
      </c>
      <c r="O13" s="138">
        <v>6419496.3466674089</v>
      </c>
      <c r="P13" s="138">
        <v>21094239.769547619</v>
      </c>
      <c r="Q13" s="138">
        <v>5392933.4990135403</v>
      </c>
      <c r="R13" s="138">
        <v>5817288.1191521892</v>
      </c>
      <c r="S13" s="138">
        <v>6392041.1642370708</v>
      </c>
      <c r="T13" s="138">
        <v>7206628.2737955889</v>
      </c>
      <c r="U13" s="138">
        <v>24808891.056198388</v>
      </c>
      <c r="V13" s="138">
        <v>5883157.685279849</v>
      </c>
      <c r="W13" s="138">
        <v>6536025.87890625</v>
      </c>
    </row>
    <row r="14" spans="1:23">
      <c r="A14" s="175" t="s">
        <v>147</v>
      </c>
      <c r="B14" s="138">
        <v>3084019.7060798523</v>
      </c>
      <c r="C14" s="138">
        <v>3210377.2445470067</v>
      </c>
      <c r="D14" s="138">
        <v>3432129.4317948651</v>
      </c>
      <c r="E14" s="138">
        <v>3342143.9803736266</v>
      </c>
      <c r="F14" s="138">
        <v>13068670.362795349</v>
      </c>
      <c r="G14" s="138">
        <v>3193870.9169950774</v>
      </c>
      <c r="H14" s="138">
        <v>3985498.2873077532</v>
      </c>
      <c r="I14" s="138">
        <v>3795955.4195599398</v>
      </c>
      <c r="J14" s="138">
        <v>3924069.7468040725</v>
      </c>
      <c r="K14" s="138">
        <v>14899394.370666843</v>
      </c>
      <c r="L14" s="138">
        <v>4015702.8730511675</v>
      </c>
      <c r="M14" s="138">
        <v>4207285.5879068393</v>
      </c>
      <c r="N14" s="138">
        <v>4309368.6709403992</v>
      </c>
      <c r="O14" s="138">
        <v>4707836.5687914183</v>
      </c>
      <c r="P14" s="138">
        <v>17240193.700689822</v>
      </c>
      <c r="Q14" s="138">
        <v>4821067.3454999924</v>
      </c>
      <c r="R14" s="138">
        <v>5427989.996731285</v>
      </c>
      <c r="S14" s="138">
        <v>5448705.4644823112</v>
      </c>
      <c r="T14" s="138">
        <v>5816941.2989169415</v>
      </c>
      <c r="U14" s="138">
        <v>21514704.105630532</v>
      </c>
      <c r="V14" s="138">
        <v>5496527.7529060841</v>
      </c>
      <c r="W14" s="138">
        <v>6115553.7109375102</v>
      </c>
    </row>
    <row r="15" spans="1:23" hidden="1" outlineLevel="1" collapsed="1">
      <c r="A15" s="175" t="s">
        <v>160</v>
      </c>
      <c r="B15" s="138">
        <v>1281431.7731857288</v>
      </c>
      <c r="C15" s="138">
        <v>1420969.5348739596</v>
      </c>
      <c r="D15" s="138">
        <v>1417215.2023315451</v>
      </c>
      <c r="E15" s="138">
        <v>1404128.8909912091</v>
      </c>
      <c r="F15" s="138">
        <v>5523745.4013824426</v>
      </c>
      <c r="G15" s="138">
        <v>1441538.7247992924</v>
      </c>
      <c r="H15" s="138">
        <v>1574424.1805076604</v>
      </c>
      <c r="I15" s="138">
        <v>1348513.7448310857</v>
      </c>
      <c r="J15" s="138">
        <v>1456259.8701268435</v>
      </c>
      <c r="K15" s="138">
        <v>5820736.5202648826</v>
      </c>
      <c r="L15" s="138">
        <v>1701523.1491327288</v>
      </c>
      <c r="M15" s="138">
        <v>1821055.9900999074</v>
      </c>
      <c r="N15" s="138">
        <v>1835894.93060112</v>
      </c>
      <c r="O15" s="138">
        <v>1923975.7658243175</v>
      </c>
      <c r="P15" s="138">
        <v>7282449.8356580734</v>
      </c>
      <c r="Q15" s="138">
        <v>2091839.2517566681</v>
      </c>
      <c r="R15" s="138">
        <v>2101005.6698322287</v>
      </c>
      <c r="S15" s="138">
        <v>2119998.6754655847</v>
      </c>
      <c r="T15" s="138">
        <v>2429012.8901600861</v>
      </c>
      <c r="U15" s="138">
        <v>8741856.4872145671</v>
      </c>
      <c r="V15" s="138">
        <v>2656533.0233573914</v>
      </c>
      <c r="W15" s="138">
        <v>2687050.5371093801</v>
      </c>
    </row>
    <row r="16" spans="1:23" hidden="1" outlineLevel="1">
      <c r="A16" s="175" t="s">
        <v>161</v>
      </c>
      <c r="B16" s="138">
        <v>925939.54879988485</v>
      </c>
      <c r="C16" s="138">
        <v>1067110.3482991455</v>
      </c>
      <c r="D16" s="138">
        <v>1264533.8927018456</v>
      </c>
      <c r="E16" s="138">
        <v>1119812.5931322577</v>
      </c>
      <c r="F16" s="138">
        <v>4377396.3829331333</v>
      </c>
      <c r="G16" s="138">
        <v>906707.62581153493</v>
      </c>
      <c r="H16" s="138">
        <v>1252338.5377306012</v>
      </c>
      <c r="I16" s="138">
        <v>1223204.14967618</v>
      </c>
      <c r="J16" s="138">
        <v>1154939.3824457291</v>
      </c>
      <c r="K16" s="138">
        <v>4537189.6956640454</v>
      </c>
      <c r="L16" s="138">
        <v>988136.83485984802</v>
      </c>
      <c r="M16" s="138">
        <v>962197.67069816636</v>
      </c>
      <c r="N16" s="138">
        <v>1067706.3721418383</v>
      </c>
      <c r="O16" s="138">
        <v>1281697.9287452993</v>
      </c>
      <c r="P16" s="138">
        <v>4299738.8064451525</v>
      </c>
      <c r="Q16" s="138">
        <v>1275895.8806991575</v>
      </c>
      <c r="R16" s="138">
        <v>1550052.1711111064</v>
      </c>
      <c r="S16" s="138">
        <v>1739771.1133956907</v>
      </c>
      <c r="T16" s="138">
        <v>1921817.4723088746</v>
      </c>
      <c r="U16" s="138">
        <v>6487536.6375148296</v>
      </c>
      <c r="V16" s="138">
        <v>1630238.9154732227</v>
      </c>
      <c r="W16" s="138">
        <v>1942908.0810546901</v>
      </c>
    </row>
    <row r="17" spans="1:24" hidden="1" outlineLevel="1" collapsed="1">
      <c r="A17" s="175" t="s">
        <v>100</v>
      </c>
      <c r="B17" s="138">
        <v>876648.38409423875</v>
      </c>
      <c r="C17" s="138">
        <v>722297.3613739016</v>
      </c>
      <c r="D17" s="138">
        <v>750380.33676147473</v>
      </c>
      <c r="E17" s="138">
        <v>818202.49625015992</v>
      </c>
      <c r="F17" s="138">
        <v>3167528.5784797752</v>
      </c>
      <c r="G17" s="138">
        <v>845624.56638425007</v>
      </c>
      <c r="H17" s="138">
        <v>1158735.5690694919</v>
      </c>
      <c r="I17" s="138">
        <v>1224237.5250526741</v>
      </c>
      <c r="J17" s="138">
        <v>1312870.4942315</v>
      </c>
      <c r="K17" s="138">
        <v>4541468.1547379168</v>
      </c>
      <c r="L17" s="138">
        <v>1326042.8890585906</v>
      </c>
      <c r="M17" s="138">
        <v>1424031.9271087651</v>
      </c>
      <c r="N17" s="138">
        <v>1405767.3681974413</v>
      </c>
      <c r="O17" s="138">
        <v>1502162.874221802</v>
      </c>
      <c r="P17" s="138">
        <v>5658005.0585865984</v>
      </c>
      <c r="Q17" s="138">
        <v>1453332.2130441668</v>
      </c>
      <c r="R17" s="138">
        <v>1776932.1557879499</v>
      </c>
      <c r="S17" s="138">
        <v>1588935.6756210353</v>
      </c>
      <c r="T17" s="138">
        <v>1466110.936447981</v>
      </c>
      <c r="U17" s="138">
        <v>6285310.9809011333</v>
      </c>
      <c r="V17" s="138">
        <v>1209755.8140754702</v>
      </c>
      <c r="W17" s="138">
        <v>1485595.0927734401</v>
      </c>
    </row>
    <row r="18" spans="1:24" collapsed="1">
      <c r="A18" s="175" t="s">
        <v>105</v>
      </c>
      <c r="B18" s="138">
        <v>198710.10542544196</v>
      </c>
      <c r="C18" s="138">
        <v>182059.39378767658</v>
      </c>
      <c r="D18" s="138">
        <v>246569.77424997598</v>
      </c>
      <c r="E18" s="138">
        <v>210543.42450828801</v>
      </c>
      <c r="F18" s="138">
        <v>837882.69797138264</v>
      </c>
      <c r="G18" s="138">
        <v>224912.71847395698</v>
      </c>
      <c r="H18" s="138">
        <v>276230.99420944793</v>
      </c>
      <c r="I18" s="138">
        <v>275771.92075620405</v>
      </c>
      <c r="J18" s="138">
        <v>281019.496149513</v>
      </c>
      <c r="K18" s="138">
        <v>1057935.129589122</v>
      </c>
      <c r="L18" s="138">
        <v>247315.37475064292</v>
      </c>
      <c r="M18" s="138">
        <v>234045.83933809731</v>
      </c>
      <c r="N18" s="138">
        <v>307119.52607333625</v>
      </c>
      <c r="O18" s="138">
        <v>346784.96744204324</v>
      </c>
      <c r="P18" s="138">
        <v>1135265.7076041196</v>
      </c>
      <c r="Q18" s="138">
        <v>377978.12506370241</v>
      </c>
      <c r="R18" s="138">
        <v>391622.73216247617</v>
      </c>
      <c r="S18" s="138">
        <v>549238.98130655242</v>
      </c>
      <c r="T18" s="138">
        <v>700877.83379666531</v>
      </c>
      <c r="U18" s="138">
        <v>2019717.6723293962</v>
      </c>
      <c r="V18" s="138">
        <v>661557.64770507696</v>
      </c>
      <c r="W18" s="138">
        <v>678138.59558105504</v>
      </c>
    </row>
    <row r="19" spans="1:24" collapsed="1">
      <c r="A19" s="175" t="s">
        <v>118</v>
      </c>
      <c r="B19" s="138">
        <v>0</v>
      </c>
      <c r="C19" s="138">
        <v>-10669.869422912599</v>
      </c>
      <c r="D19" s="138">
        <v>0</v>
      </c>
      <c r="E19" s="138">
        <v>0</v>
      </c>
      <c r="F19" s="138">
        <v>-10669.869422912599</v>
      </c>
      <c r="G19" s="138">
        <v>0</v>
      </c>
      <c r="H19" s="138">
        <v>-5416.3680076599103</v>
      </c>
      <c r="I19" s="138">
        <v>5586.7713242769223</v>
      </c>
      <c r="J19" s="138">
        <v>0</v>
      </c>
      <c r="K19" s="138">
        <v>170.403316617012</v>
      </c>
      <c r="L19" s="138">
        <v>0</v>
      </c>
      <c r="M19" s="138">
        <v>0</v>
      </c>
      <c r="N19" s="138">
        <v>0</v>
      </c>
      <c r="O19" s="138">
        <v>0</v>
      </c>
      <c r="P19" s="138">
        <v>0</v>
      </c>
      <c r="Q19" s="138">
        <v>0</v>
      </c>
      <c r="R19" s="138">
        <v>0</v>
      </c>
      <c r="S19" s="138">
        <v>0</v>
      </c>
      <c r="T19" s="138">
        <v>0</v>
      </c>
      <c r="U19" s="138">
        <v>0</v>
      </c>
      <c r="V19" s="138">
        <v>0</v>
      </c>
      <c r="W19" s="138"/>
    </row>
    <row r="20" spans="1:24" customFormat="1" ht="14.5">
      <c r="B20" s="133"/>
      <c r="C20" s="133"/>
      <c r="D20" s="133"/>
      <c r="E20" s="133"/>
      <c r="F20" s="133"/>
      <c r="G20" s="133"/>
      <c r="H20" s="133"/>
      <c r="I20" s="133"/>
      <c r="J20" s="133"/>
      <c r="K20" s="133"/>
      <c r="L20" s="133"/>
      <c r="M20" s="133"/>
      <c r="N20" s="133"/>
      <c r="O20" s="133"/>
      <c r="P20" s="133"/>
      <c r="Q20" s="133"/>
      <c r="R20" s="133"/>
      <c r="S20" s="133"/>
    </row>
    <row r="21" spans="1:24" ht="25.5" customHeight="1">
      <c r="A21" s="161" t="s">
        <v>153</v>
      </c>
      <c r="B21" s="142">
        <v>1378730.9110475101</v>
      </c>
      <c r="C21" s="142">
        <v>595021.37907886039</v>
      </c>
      <c r="D21" s="142">
        <v>1323542.9671041863</v>
      </c>
      <c r="E21" s="142">
        <v>1570370.3583153025</v>
      </c>
      <c r="F21" s="142">
        <v>4867665.6155458596</v>
      </c>
      <c r="G21" s="142">
        <v>1517092.0383396738</v>
      </c>
      <c r="H21" s="142">
        <v>2091648.8069483906</v>
      </c>
      <c r="I21" s="142">
        <v>2095592.4750106628</v>
      </c>
      <c r="J21" s="142">
        <v>2372625.2392437495</v>
      </c>
      <c r="K21" s="142">
        <v>8076958.5649785725</v>
      </c>
      <c r="L21" s="142">
        <v>2234818.4891343126</v>
      </c>
      <c r="M21" s="142">
        <v>1948168.3661937704</v>
      </c>
      <c r="N21" s="142">
        <v>2323387.6776695233</v>
      </c>
      <c r="O21" s="142">
        <v>2829556.953907012</v>
      </c>
      <c r="P21" s="142">
        <v>9335931.4869046174</v>
      </c>
      <c r="Q21" s="142">
        <v>2196449.9330520602</v>
      </c>
      <c r="R21" s="142">
        <v>2224701.2898921999</v>
      </c>
      <c r="S21" s="142">
        <v>2612005.3806304964</v>
      </c>
      <c r="T21" s="142">
        <v>3132543.7376499171</v>
      </c>
      <c r="U21" s="142">
        <v>10165700.341224674</v>
      </c>
      <c r="V21" s="142">
        <v>1113012.815475465</v>
      </c>
      <c r="W21" s="142">
        <f>W22+W23+W27</f>
        <v>2525519.8726654085</v>
      </c>
    </row>
    <row r="22" spans="1:24" collapsed="1">
      <c r="A22" s="175" t="s">
        <v>98</v>
      </c>
      <c r="B22" s="138">
        <v>780589.29435985105</v>
      </c>
      <c r="C22" s="138">
        <v>660379.15286707797</v>
      </c>
      <c r="D22" s="138">
        <v>870307.47042715305</v>
      </c>
      <c r="E22" s="138">
        <v>989224.81753340608</v>
      </c>
      <c r="F22" s="138">
        <v>3300500.7351874881</v>
      </c>
      <c r="G22" s="138">
        <v>836348.08349609398</v>
      </c>
      <c r="H22" s="138">
        <v>981612.47987694002</v>
      </c>
      <c r="I22" s="138">
        <v>1076894.36362801</v>
      </c>
      <c r="J22" s="138">
        <v>1382947.04896652</v>
      </c>
      <c r="K22" s="138">
        <v>4277801.98140366</v>
      </c>
      <c r="L22" s="138">
        <v>1135564.453125</v>
      </c>
      <c r="M22" s="138">
        <v>999368.22509765602</v>
      </c>
      <c r="N22" s="138">
        <v>1331081.6650390599</v>
      </c>
      <c r="O22" s="138">
        <v>1728474.609375</v>
      </c>
      <c r="P22" s="138">
        <v>5194488.952636716</v>
      </c>
      <c r="Q22" s="138">
        <v>1166669.0673828099</v>
      </c>
      <c r="R22" s="138">
        <v>1055204.4677734401</v>
      </c>
      <c r="S22" s="138">
        <v>1472844.1162109401</v>
      </c>
      <c r="T22" s="138">
        <v>1655357.421875</v>
      </c>
      <c r="U22" s="138">
        <v>5350075.0732421903</v>
      </c>
      <c r="V22" s="138">
        <v>192628.067016602</v>
      </c>
      <c r="W22" s="138">
        <v>1037023.3154296899</v>
      </c>
      <c r="X22" s="177"/>
    </row>
    <row r="23" spans="1:24">
      <c r="A23" s="175" t="s">
        <v>147</v>
      </c>
      <c r="B23" s="138">
        <v>549506.32476806629</v>
      </c>
      <c r="C23" s="138">
        <v>337580.34133911174</v>
      </c>
      <c r="D23" s="138">
        <v>580153.41949462891</v>
      </c>
      <c r="E23" s="138">
        <v>600824.18441772473</v>
      </c>
      <c r="F23" s="138">
        <v>2068064.2700195317</v>
      </c>
      <c r="G23" s="138">
        <v>663733.43728523573</v>
      </c>
      <c r="H23" s="138">
        <v>1046630.0863763681</v>
      </c>
      <c r="I23" s="138">
        <v>964650.92778532836</v>
      </c>
      <c r="J23" s="138">
        <v>921379.40155850386</v>
      </c>
      <c r="K23" s="138">
        <v>3596393.8530054362</v>
      </c>
      <c r="L23" s="138">
        <v>1042029.8919677741</v>
      </c>
      <c r="M23" s="138">
        <v>906940.58227539004</v>
      </c>
      <c r="N23" s="138">
        <v>914126.12915039132</v>
      </c>
      <c r="O23" s="138">
        <v>1006764.816284179</v>
      </c>
      <c r="P23" s="138">
        <v>3869861.4196777344</v>
      </c>
      <c r="Q23" s="138">
        <v>917829.94842529297</v>
      </c>
      <c r="R23" s="138">
        <v>1062173.797607423</v>
      </c>
      <c r="S23" s="138">
        <v>975251.66320800805</v>
      </c>
      <c r="T23" s="138">
        <v>1285237.6403808589</v>
      </c>
      <c r="U23" s="138">
        <v>4240493.049621582</v>
      </c>
      <c r="V23" s="138">
        <v>771665.33851623582</v>
      </c>
      <c r="W23" s="138">
        <v>1313778.7857055669</v>
      </c>
    </row>
    <row r="24" spans="1:24" hidden="1" outlineLevel="1" collapsed="1">
      <c r="A24" s="175" t="s">
        <v>160</v>
      </c>
      <c r="B24" s="138">
        <v>333125.30517578102</v>
      </c>
      <c r="C24" s="138">
        <v>324397.85766601603</v>
      </c>
      <c r="D24" s="138">
        <v>450253.81469726603</v>
      </c>
      <c r="E24" s="138">
        <v>388869.29321289103</v>
      </c>
      <c r="F24" s="138">
        <v>1496646.2707519543</v>
      </c>
      <c r="G24" s="138">
        <v>448738.87252807675</v>
      </c>
      <c r="H24" s="138">
        <v>517439.97192382906</v>
      </c>
      <c r="I24" s="138">
        <v>340781.41021728539</v>
      </c>
      <c r="J24" s="138">
        <v>354118.85452270485</v>
      </c>
      <c r="K24" s="138">
        <v>1661079.1091918962</v>
      </c>
      <c r="L24" s="138">
        <v>410832.15332031302</v>
      </c>
      <c r="M24" s="138">
        <v>398113.83056640602</v>
      </c>
      <c r="N24" s="138">
        <v>458472.80883789103</v>
      </c>
      <c r="O24" s="138">
        <v>458635.7421875</v>
      </c>
      <c r="P24" s="138">
        <v>1726054.5349121101</v>
      </c>
      <c r="Q24" s="138">
        <v>487651.30615234398</v>
      </c>
      <c r="R24" s="138">
        <v>532978.14941406297</v>
      </c>
      <c r="S24" s="138">
        <v>550518.61572265602</v>
      </c>
      <c r="T24" s="138">
        <v>648210.02197265602</v>
      </c>
      <c r="U24" s="138">
        <v>2219358.0932617188</v>
      </c>
      <c r="V24" s="138">
        <v>565136.23046875</v>
      </c>
      <c r="W24" s="138">
        <v>791675.41503906297</v>
      </c>
    </row>
    <row r="25" spans="1:24" hidden="1" outlineLevel="1">
      <c r="A25" s="175" t="s">
        <v>161</v>
      </c>
      <c r="B25" s="138">
        <v>119733.97064209</v>
      </c>
      <c r="C25" s="138">
        <v>38318.923950195298</v>
      </c>
      <c r="D25" s="138">
        <v>147156.112670898</v>
      </c>
      <c r="E25" s="138">
        <v>148799.88098144499</v>
      </c>
      <c r="F25" s="138">
        <v>454008.88824462832</v>
      </c>
      <c r="G25" s="138">
        <v>111862.21830604199</v>
      </c>
      <c r="H25" s="138">
        <v>271780.76012475399</v>
      </c>
      <c r="I25" s="138">
        <v>271591.89232515806</v>
      </c>
      <c r="J25" s="138">
        <v>173428.48466009399</v>
      </c>
      <c r="K25" s="138">
        <v>828663.35541604797</v>
      </c>
      <c r="L25" s="138">
        <v>194637.802124023</v>
      </c>
      <c r="M25" s="138">
        <v>132032.28759765599</v>
      </c>
      <c r="N25" s="138">
        <v>81778.869628906308</v>
      </c>
      <c r="O25" s="138">
        <v>136780.868530273</v>
      </c>
      <c r="P25" s="138">
        <v>545229.82788085833</v>
      </c>
      <c r="Q25" s="138">
        <v>125629.35638427701</v>
      </c>
      <c r="R25" s="138">
        <v>183166.71752929699</v>
      </c>
      <c r="S25" s="138">
        <v>252750.503540039</v>
      </c>
      <c r="T25" s="138">
        <v>458698.08959960897</v>
      </c>
      <c r="U25" s="138">
        <v>1020244.667053222</v>
      </c>
      <c r="V25" s="138">
        <v>224320.693969727</v>
      </c>
      <c r="W25" s="138">
        <v>402499.93896484398</v>
      </c>
    </row>
    <row r="26" spans="1:24" hidden="1" outlineLevel="1" collapsed="1">
      <c r="A26" s="175" t="s">
        <v>100</v>
      </c>
      <c r="B26" s="138">
        <v>96647.048950195298</v>
      </c>
      <c r="C26" s="138">
        <v>-25136.440277099598</v>
      </c>
      <c r="D26" s="138">
        <v>-17256.5078735352</v>
      </c>
      <c r="E26" s="138">
        <v>63155.010223388701</v>
      </c>
      <c r="F26" s="138">
        <v>117409.1110229492</v>
      </c>
      <c r="G26" s="138">
        <v>103132.346451117</v>
      </c>
      <c r="H26" s="138">
        <v>257409.35432778503</v>
      </c>
      <c r="I26" s="138">
        <v>352277.62524288497</v>
      </c>
      <c r="J26" s="138">
        <v>393832.06237570499</v>
      </c>
      <c r="K26" s="138">
        <v>1106651.388397492</v>
      </c>
      <c r="L26" s="138">
        <v>436559.93652343802</v>
      </c>
      <c r="M26" s="138">
        <v>376794.46411132801</v>
      </c>
      <c r="N26" s="138">
        <v>373874.45068359398</v>
      </c>
      <c r="O26" s="138">
        <v>411348.20556640602</v>
      </c>
      <c r="P26" s="138">
        <v>1598577.0568847661</v>
      </c>
      <c r="Q26" s="138">
        <v>304549.28588867199</v>
      </c>
      <c r="R26" s="138">
        <v>346028.93066406302</v>
      </c>
      <c r="S26" s="138">
        <v>171982.54394531302</v>
      </c>
      <c r="T26" s="138">
        <v>178329.52880859401</v>
      </c>
      <c r="U26" s="138">
        <v>1000890.289306642</v>
      </c>
      <c r="V26" s="138">
        <v>-17791.5859222412</v>
      </c>
      <c r="W26" s="138">
        <v>119603.43170166</v>
      </c>
    </row>
    <row r="27" spans="1:24" collapsed="1">
      <c r="A27" s="175" t="s">
        <v>105</v>
      </c>
      <c r="B27" s="138">
        <v>48635.291919592804</v>
      </c>
      <c r="C27" s="138">
        <v>38547.297470326725</v>
      </c>
      <c r="D27" s="138">
        <v>17246.643222443396</v>
      </c>
      <c r="E27" s="138">
        <v>62923.002787511607</v>
      </c>
      <c r="F27" s="138">
        <v>167352.23539987454</v>
      </c>
      <c r="G27" s="138">
        <v>22900.098284967436</v>
      </c>
      <c r="H27" s="138">
        <v>61923.256152235626</v>
      </c>
      <c r="I27" s="138">
        <v>53285.184228656697</v>
      </c>
      <c r="J27" s="138">
        <v>66168.975524450798</v>
      </c>
      <c r="K27" s="138">
        <v>204277.51419031055</v>
      </c>
      <c r="L27" s="138">
        <v>57295.038074254982</v>
      </c>
      <c r="M27" s="138">
        <v>41846.827200613967</v>
      </c>
      <c r="N27" s="138">
        <v>78179.883480071992</v>
      </c>
      <c r="O27" s="138">
        <v>94317.52824783331</v>
      </c>
      <c r="P27" s="138">
        <v>271639.27700277424</v>
      </c>
      <c r="Q27" s="138">
        <v>110026.04746818524</v>
      </c>
      <c r="R27" s="138">
        <v>107859.18885469394</v>
      </c>
      <c r="S27" s="138">
        <v>163909.60121154811</v>
      </c>
      <c r="T27" s="138">
        <v>191948.67539405823</v>
      </c>
      <c r="U27" s="138">
        <v>573743.51292848552</v>
      </c>
      <c r="V27" s="138">
        <v>148719.40994262722</v>
      </c>
      <c r="W27" s="138">
        <v>174717.77153015172</v>
      </c>
    </row>
    <row r="28" spans="1:24" collapsed="1">
      <c r="A28" s="175" t="s">
        <v>118</v>
      </c>
      <c r="B28" s="138">
        <v>0</v>
      </c>
      <c r="C28" s="138">
        <v>-441485.41259765602</v>
      </c>
      <c r="D28" s="138">
        <v>-144164.566040039</v>
      </c>
      <c r="E28" s="138">
        <v>-82601.6464233398</v>
      </c>
      <c r="F28" s="138">
        <v>-668251.62506103492</v>
      </c>
      <c r="G28" s="138">
        <v>-5889.5807266235397</v>
      </c>
      <c r="H28" s="138">
        <v>1482.9845428466799</v>
      </c>
      <c r="I28" s="138">
        <v>761.99936866760299</v>
      </c>
      <c r="J28" s="138">
        <v>2129.8131942749001</v>
      </c>
      <c r="K28" s="138">
        <v>-1514.783620834357</v>
      </c>
      <c r="L28" s="138">
        <v>-70.894032716751099</v>
      </c>
      <c r="M28" s="138">
        <v>12.7316201105714</v>
      </c>
      <c r="N28" s="138">
        <v>0</v>
      </c>
      <c r="O28" s="138">
        <v>0</v>
      </c>
      <c r="P28" s="138">
        <v>-58.1624126061797</v>
      </c>
      <c r="Q28" s="138">
        <v>1924.86977577209</v>
      </c>
      <c r="R28" s="138">
        <v>-536.16434335708595</v>
      </c>
      <c r="S28" s="138">
        <v>0</v>
      </c>
      <c r="T28" s="138">
        <v>0</v>
      </c>
      <c r="U28" s="138">
        <v>1388.705432415004</v>
      </c>
      <c r="V28" s="138">
        <v>0</v>
      </c>
      <c r="W28" s="138">
        <v>0</v>
      </c>
    </row>
    <row r="29" spans="1:24" customFormat="1" ht="14.5"/>
    <row r="30" spans="1:24" ht="25.5" customHeight="1">
      <c r="A30" s="161" t="s">
        <v>97</v>
      </c>
      <c r="B30" s="142">
        <v>259326.97025427531</v>
      </c>
      <c r="C30" s="142">
        <v>-727929.13682539342</v>
      </c>
      <c r="D30" s="142">
        <v>-18733.555209209735</v>
      </c>
      <c r="E30" s="142">
        <v>281006.71855369047</v>
      </c>
      <c r="F30" s="142">
        <v>-206329.00322663726</v>
      </c>
      <c r="G30" s="142">
        <v>158220.3161211884</v>
      </c>
      <c r="H30" s="142">
        <v>930042.4372235334</v>
      </c>
      <c r="I30" s="142">
        <v>1065964.6767296027</v>
      </c>
      <c r="J30" s="142">
        <v>798703.62699169992</v>
      </c>
      <c r="K30" s="142">
        <v>2952931.0587974358</v>
      </c>
      <c r="L30" s="142">
        <v>554681.52499198948</v>
      </c>
      <c r="M30" s="142">
        <v>587185.64748764061</v>
      </c>
      <c r="N30" s="142">
        <v>744078.10175418842</v>
      </c>
      <c r="O30" s="142">
        <v>960849.76613521588</v>
      </c>
      <c r="P30" s="142">
        <v>2846795.0403690343</v>
      </c>
      <c r="Q30" s="142">
        <v>627911.67041659355</v>
      </c>
      <c r="R30" s="142">
        <v>580322.19886779797</v>
      </c>
      <c r="S30" s="142">
        <v>730480.40199279774</v>
      </c>
      <c r="T30" s="142">
        <v>1071081.00342378</v>
      </c>
      <c r="U30" s="142">
        <v>3009795.274700969</v>
      </c>
      <c r="V30" s="142">
        <v>-527075.01649856509</v>
      </c>
      <c r="W30" s="142">
        <f>W31+W32+W36+W37</f>
        <v>698330.01518249512</v>
      </c>
    </row>
    <row r="31" spans="1:24" collapsed="1">
      <c r="A31" s="175" t="s">
        <v>98</v>
      </c>
      <c r="B31" s="138">
        <v>155843.92804559399</v>
      </c>
      <c r="C31" s="138">
        <v>-56002.924638794197</v>
      </c>
      <c r="D31" s="138">
        <v>140318.87888316199</v>
      </c>
      <c r="E31" s="138">
        <v>350257.33495358401</v>
      </c>
      <c r="F31" s="138">
        <v>590417.21724354581</v>
      </c>
      <c r="G31" s="138">
        <v>66615.280151367202</v>
      </c>
      <c r="H31" s="138">
        <v>490325.600066557</v>
      </c>
      <c r="I31" s="138">
        <v>727302.24419823999</v>
      </c>
      <c r="J31" s="138">
        <v>534581.16036867397</v>
      </c>
      <c r="K31" s="138">
        <v>1818824.2865162499</v>
      </c>
      <c r="L31" s="138">
        <v>359742.40112304699</v>
      </c>
      <c r="M31" s="138">
        <v>348102.93579101603</v>
      </c>
      <c r="N31" s="138">
        <v>568563.17138671898</v>
      </c>
      <c r="O31" s="138">
        <v>798877.197265625</v>
      </c>
      <c r="P31" s="138">
        <v>2075285.7055664069</v>
      </c>
      <c r="Q31" s="138">
        <v>374478.39355468802</v>
      </c>
      <c r="R31" s="138">
        <v>125424.697875977</v>
      </c>
      <c r="S31" s="138">
        <v>515845.52001953102</v>
      </c>
      <c r="T31" s="138">
        <v>568149.90234375</v>
      </c>
      <c r="U31" s="138">
        <v>1583898.513793946</v>
      </c>
      <c r="V31" s="138">
        <v>-762891.78466796898</v>
      </c>
      <c r="W31" s="138">
        <v>14248.0449676514</v>
      </c>
    </row>
    <row r="32" spans="1:24">
      <c r="A32" s="175" t="s">
        <v>147</v>
      </c>
      <c r="B32" s="138">
        <v>99872.789382934498</v>
      </c>
      <c r="C32" s="138">
        <v>-159763.06152343791</v>
      </c>
      <c r="D32" s="138">
        <v>44945.989608764896</v>
      </c>
      <c r="E32" s="138">
        <v>38723.698616027788</v>
      </c>
      <c r="F32" s="138">
        <v>23779.41608428926</v>
      </c>
      <c r="G32" s="138">
        <v>125480.41528161868</v>
      </c>
      <c r="H32" s="138">
        <v>425669.69659344887</v>
      </c>
      <c r="I32" s="138">
        <v>429819.29506984598</v>
      </c>
      <c r="J32" s="138">
        <v>294327.22922692419</v>
      </c>
      <c r="K32" s="138">
        <v>1275296.6361718378</v>
      </c>
      <c r="L32" s="138">
        <v>440650.3829956057</v>
      </c>
      <c r="M32" s="138">
        <v>227685.08052825922</v>
      </c>
      <c r="N32" s="138">
        <v>200302.30331420861</v>
      </c>
      <c r="O32" s="138">
        <v>231490.65399169963</v>
      </c>
      <c r="P32" s="138">
        <v>1100128.4208297732</v>
      </c>
      <c r="Q32" s="138">
        <v>174823.7533569331</v>
      </c>
      <c r="R32" s="138">
        <v>281155.80487251253</v>
      </c>
      <c r="S32" s="138">
        <v>113515.37942886353</v>
      </c>
      <c r="T32" s="138">
        <v>372511.21735200268</v>
      </c>
      <c r="U32" s="138">
        <v>942006.15501031175</v>
      </c>
      <c r="V32" s="138">
        <v>151102.5085449222</v>
      </c>
      <c r="W32" s="138">
        <v>596182.45697021508</v>
      </c>
    </row>
    <row r="33" spans="1:23" hidden="1" outlineLevel="1" collapsed="1">
      <c r="A33" s="175" t="s">
        <v>160</v>
      </c>
      <c r="B33" s="138">
        <v>78281.562805175796</v>
      </c>
      <c r="C33" s="138">
        <v>49392.837524414099</v>
      </c>
      <c r="D33" s="138">
        <v>166626.235961914</v>
      </c>
      <c r="E33" s="138">
        <v>78191.764831542998</v>
      </c>
      <c r="F33" s="138">
        <v>372492.40112304688</v>
      </c>
      <c r="G33" s="138">
        <v>135031.9843292232</v>
      </c>
      <c r="H33" s="138">
        <v>167674.92675781291</v>
      </c>
      <c r="I33" s="138">
        <v>87445.930480957002</v>
      </c>
      <c r="J33" s="138">
        <v>9066.4043426512999</v>
      </c>
      <c r="K33" s="138">
        <v>399219.24591064447</v>
      </c>
      <c r="L33" s="138">
        <v>62267.444610595703</v>
      </c>
      <c r="M33" s="138">
        <v>-8332.70359039307</v>
      </c>
      <c r="N33" s="138">
        <v>37971.630096435496</v>
      </c>
      <c r="O33" s="138">
        <v>22178.5087585449</v>
      </c>
      <c r="P33" s="138">
        <v>114084.87987518302</v>
      </c>
      <c r="Q33" s="138">
        <v>51830.150604247996</v>
      </c>
      <c r="R33" s="138">
        <v>94851.226806640596</v>
      </c>
      <c r="S33" s="138">
        <v>98795.829772949204</v>
      </c>
      <c r="T33" s="138">
        <v>166615.66162109401</v>
      </c>
      <c r="U33" s="138">
        <v>412092.86880493176</v>
      </c>
      <c r="V33" s="138">
        <v>258545.92895507801</v>
      </c>
      <c r="W33" s="138">
        <v>468695.37353515602</v>
      </c>
    </row>
    <row r="34" spans="1:23" hidden="1" outlineLevel="1">
      <c r="A34" s="175" t="s">
        <v>161</v>
      </c>
      <c r="B34" s="138">
        <v>-10341.1026000977</v>
      </c>
      <c r="C34" s="138">
        <v>-107793.296813965</v>
      </c>
      <c r="D34" s="138">
        <v>-21609.972000122099</v>
      </c>
      <c r="E34" s="138">
        <v>-11675.0059127808</v>
      </c>
      <c r="F34" s="138">
        <v>-151419.37732696559</v>
      </c>
      <c r="G34" s="138">
        <v>-24340.182041006301</v>
      </c>
      <c r="H34" s="138">
        <v>102271.172404417</v>
      </c>
      <c r="I34" s="138">
        <v>101043.330759017</v>
      </c>
      <c r="J34" s="138">
        <v>2395.5621298799101</v>
      </c>
      <c r="K34" s="138">
        <v>181369.88325230763</v>
      </c>
      <c r="L34" s="138">
        <v>50258.487701416001</v>
      </c>
      <c r="M34" s="138">
        <v>-23057.6553344727</v>
      </c>
      <c r="N34" s="138">
        <v>-83038.314819335894</v>
      </c>
      <c r="O34" s="138">
        <v>-56506.122589111299</v>
      </c>
      <c r="P34" s="138">
        <v>-112343.60504150389</v>
      </c>
      <c r="Q34" s="138">
        <v>-51057.529449462898</v>
      </c>
      <c r="R34" s="138">
        <v>963.45257759094204</v>
      </c>
      <c r="S34" s="138">
        <v>22362.850189208999</v>
      </c>
      <c r="T34" s="138">
        <v>205859.970092773</v>
      </c>
      <c r="U34" s="138">
        <v>178128.74341011004</v>
      </c>
      <c r="V34" s="138">
        <v>37942.428588867202</v>
      </c>
      <c r="W34" s="138">
        <v>159499.160766602</v>
      </c>
    </row>
    <row r="35" spans="1:23" hidden="1" outlineLevel="1" collapsed="1">
      <c r="A35" s="175" t="s">
        <v>100</v>
      </c>
      <c r="B35" s="138">
        <v>31932.329177856398</v>
      </c>
      <c r="C35" s="138">
        <v>-101362.60223388701</v>
      </c>
      <c r="D35" s="138">
        <v>-100070.27435302701</v>
      </c>
      <c r="E35" s="138">
        <v>-27793.0603027344</v>
      </c>
      <c r="F35" s="138">
        <v>-197293.60771179202</v>
      </c>
      <c r="G35" s="138">
        <v>14788.612993401801</v>
      </c>
      <c r="H35" s="138">
        <v>155723.59743121898</v>
      </c>
      <c r="I35" s="138">
        <v>241330.033829872</v>
      </c>
      <c r="J35" s="138">
        <v>282865.26275439298</v>
      </c>
      <c r="K35" s="138">
        <v>694707.50700888573</v>
      </c>
      <c r="L35" s="138">
        <v>328124.45068359398</v>
      </c>
      <c r="M35" s="138">
        <v>259075.439453125</v>
      </c>
      <c r="N35" s="138">
        <v>245368.988037109</v>
      </c>
      <c r="O35" s="138">
        <v>265818.26782226603</v>
      </c>
      <c r="P35" s="138">
        <v>1098387.145996094</v>
      </c>
      <c r="Q35" s="138">
        <v>174051.132202148</v>
      </c>
      <c r="R35" s="138">
        <v>185341.12548828099</v>
      </c>
      <c r="S35" s="138">
        <v>-7643.3005332946805</v>
      </c>
      <c r="T35" s="138">
        <v>35.585638135671601</v>
      </c>
      <c r="U35" s="138">
        <v>351784.54279526998</v>
      </c>
      <c r="V35" s="138">
        <v>-145385.848999023</v>
      </c>
      <c r="W35" s="138">
        <v>-32012.077331542998</v>
      </c>
    </row>
    <row r="36" spans="1:23" collapsed="1">
      <c r="A36" s="175" t="s">
        <v>105</v>
      </c>
      <c r="B36" s="138">
        <v>34897.350756655018</v>
      </c>
      <c r="C36" s="138">
        <v>20640.926485276737</v>
      </c>
      <c r="D36" s="138">
        <v>-8325.3279980116022</v>
      </c>
      <c r="E36" s="138">
        <v>42098.515184273681</v>
      </c>
      <c r="F36" s="138">
        <v>89311.464428193838</v>
      </c>
      <c r="G36" s="138">
        <v>-25.377022979100161</v>
      </c>
      <c r="H36" s="138">
        <v>40555.839980641802</v>
      </c>
      <c r="I36" s="138">
        <v>28376.386362883706</v>
      </c>
      <c r="J36" s="138">
        <v>40231.409881453299</v>
      </c>
      <c r="K36" s="138">
        <v>109138.2592019997</v>
      </c>
      <c r="L36" s="138">
        <v>41665.388822555724</v>
      </c>
      <c r="M36" s="138">
        <v>26790.348529815601</v>
      </c>
      <c r="N36" s="138">
        <v>60717.44120121</v>
      </c>
      <c r="O36" s="138">
        <v>73923.534750938255</v>
      </c>
      <c r="P36" s="138">
        <v>203096.7133045196</v>
      </c>
      <c r="Q36" s="138">
        <v>90893.150061368971</v>
      </c>
      <c r="R36" s="138">
        <v>86166.653394699068</v>
      </c>
      <c r="S36" s="138">
        <v>105017.70925521859</v>
      </c>
      <c r="T36" s="138">
        <v>111408.1192016601</v>
      </c>
      <c r="U36" s="138">
        <v>393485.63191294676</v>
      </c>
      <c r="V36" s="138">
        <v>86244.998455048102</v>
      </c>
      <c r="W36" s="138">
        <v>112447.83401489229</v>
      </c>
    </row>
    <row r="37" spans="1:23">
      <c r="A37" s="175" t="s">
        <v>118</v>
      </c>
      <c r="B37" s="138">
        <v>-31287.097930908199</v>
      </c>
      <c r="C37" s="138">
        <v>-532804.07714843797</v>
      </c>
      <c r="D37" s="138">
        <v>-195673.095703125</v>
      </c>
      <c r="E37" s="138">
        <v>-150072.83020019499</v>
      </c>
      <c r="F37" s="138">
        <v>-909837.10098266613</v>
      </c>
      <c r="G37" s="138">
        <v>-33850.002288818403</v>
      </c>
      <c r="H37" s="138">
        <v>-26508.699417114301</v>
      </c>
      <c r="I37" s="138">
        <v>-119533.248901367</v>
      </c>
      <c r="J37" s="138">
        <v>-70436.172485351606</v>
      </c>
      <c r="K37" s="138">
        <v>-250328.12309265131</v>
      </c>
      <c r="L37" s="138">
        <v>-287376.64794921898</v>
      </c>
      <c r="M37" s="138">
        <v>-15392.717361450201</v>
      </c>
      <c r="N37" s="138">
        <v>-85504.814147949204</v>
      </c>
      <c r="O37" s="138">
        <v>-143441.61987304699</v>
      </c>
      <c r="P37" s="138">
        <v>-531715.79933166539</v>
      </c>
      <c r="Q37" s="138">
        <v>-12283.626556396501</v>
      </c>
      <c r="R37" s="138">
        <v>87575.042724609404</v>
      </c>
      <c r="S37" s="138">
        <v>-3898.2067108154301</v>
      </c>
      <c r="T37" s="138">
        <v>19011.764526367202</v>
      </c>
      <c r="U37" s="138">
        <v>90404.973983764678</v>
      </c>
      <c r="V37" s="138">
        <v>-1530.7388305664101</v>
      </c>
      <c r="W37" s="138">
        <v>-24548.320770263701</v>
      </c>
    </row>
    <row r="38" spans="1:23" customFormat="1" ht="14.5"/>
    <row r="39" spans="1:23" ht="25.5" customHeight="1">
      <c r="A39" s="161" t="s">
        <v>154</v>
      </c>
      <c r="B39" s="142">
        <v>676624.4120457354</v>
      </c>
      <c r="C39" s="142">
        <v>-278378.86913199676</v>
      </c>
      <c r="D39" s="142">
        <v>421466.93117424066</v>
      </c>
      <c r="E39" s="142">
        <v>721144.83006928815</v>
      </c>
      <c r="F39" s="142">
        <v>1540857.3041572678</v>
      </c>
      <c r="G39" s="142">
        <v>722847.44654824736</v>
      </c>
      <c r="H39" s="142">
        <v>1507409.1919134636</v>
      </c>
      <c r="I39" s="142">
        <v>1641406.9202566578</v>
      </c>
      <c r="J39" s="142">
        <v>1382549.7865655764</v>
      </c>
      <c r="K39" s="142">
        <v>5254213.3333118614</v>
      </c>
      <c r="L39" s="142">
        <v>1126501.3294219966</v>
      </c>
      <c r="M39" s="142">
        <v>1177164.6203994751</v>
      </c>
      <c r="N39" s="142">
        <v>1355783.454298974</v>
      </c>
      <c r="O39" s="142">
        <v>1581721.8745946856</v>
      </c>
      <c r="P39" s="142">
        <v>5241171.2787151318</v>
      </c>
      <c r="Q39" s="142">
        <v>1289331.9817781453</v>
      </c>
      <c r="R39" s="142">
        <v>1294358.8918447488</v>
      </c>
      <c r="S39" s="142">
        <v>1411315.0877952573</v>
      </c>
      <c r="T39" s="142">
        <v>1761141.3145065312</v>
      </c>
      <c r="U39" s="142">
        <v>5756147.2759246826</v>
      </c>
      <c r="V39" s="142">
        <v>151743</v>
      </c>
      <c r="W39" s="142">
        <f>W40+W41+W45+W46</f>
        <v>1417422.8649139411</v>
      </c>
    </row>
    <row r="40" spans="1:23" collapsed="1">
      <c r="A40" s="175" t="s">
        <v>98</v>
      </c>
      <c r="B40" s="138">
        <v>374767.85940397001</v>
      </c>
      <c r="C40" s="138">
        <v>198458.48991211501</v>
      </c>
      <c r="D40" s="138">
        <v>398111.97440344701</v>
      </c>
      <c r="E40" s="138">
        <v>607286.05701897398</v>
      </c>
      <c r="F40" s="138">
        <v>1578624.3807385061</v>
      </c>
      <c r="G40" s="138">
        <v>378208.80126953102</v>
      </c>
      <c r="H40" s="138">
        <v>790308.03656589205</v>
      </c>
      <c r="I40" s="138">
        <v>1028170.41950938</v>
      </c>
      <c r="J40" s="138">
        <v>848455.30796277104</v>
      </c>
      <c r="K40" s="138">
        <v>3045142.5533354902</v>
      </c>
      <c r="L40" s="138">
        <v>664030.70068359398</v>
      </c>
      <c r="M40" s="138">
        <v>662300.23193359398</v>
      </c>
      <c r="N40" s="138">
        <v>898803.10058593797</v>
      </c>
      <c r="O40" s="138">
        <v>1139846.8017578099</v>
      </c>
      <c r="P40" s="138">
        <v>3364980.8349609356</v>
      </c>
      <c r="Q40" s="138">
        <v>728532.10449218797</v>
      </c>
      <c r="R40" s="138">
        <v>491653.65600585897</v>
      </c>
      <c r="S40" s="138">
        <v>882162.90283203102</v>
      </c>
      <c r="T40" s="138">
        <v>929027.22167968797</v>
      </c>
      <c r="U40" s="138">
        <v>3031375.8850097661</v>
      </c>
      <c r="V40" s="138">
        <v>-376788.87939453102</v>
      </c>
      <c r="W40" s="138">
        <v>418227.90527343802</v>
      </c>
    </row>
    <row r="41" spans="1:23">
      <c r="A41" s="175" t="s">
        <v>147</v>
      </c>
      <c r="B41" s="138">
        <v>293180.50003051758</v>
      </c>
      <c r="C41" s="138">
        <v>30390.071868896499</v>
      </c>
      <c r="D41" s="138">
        <v>222448.77624511727</v>
      </c>
      <c r="E41" s="138">
        <v>217019.67620849641</v>
      </c>
      <c r="F41" s="138">
        <v>763039.02435302781</v>
      </c>
      <c r="G41" s="138">
        <v>371990.79089040775</v>
      </c>
      <c r="H41" s="138">
        <v>697255.76991120097</v>
      </c>
      <c r="I41" s="138">
        <v>698856.66279550595</v>
      </c>
      <c r="J41" s="138">
        <v>559510.3947515816</v>
      </c>
      <c r="K41" s="138">
        <v>2327613.6183486963</v>
      </c>
      <c r="L41" s="138">
        <v>704327.91900634696</v>
      </c>
      <c r="M41" s="138">
        <v>499623.07739257801</v>
      </c>
      <c r="N41" s="138">
        <v>477943.97449493455</v>
      </c>
      <c r="O41" s="138">
        <v>507523.87332916231</v>
      </c>
      <c r="P41" s="138">
        <v>2189418.8442230215</v>
      </c>
      <c r="Q41" s="138">
        <v>477281.42929077137</v>
      </c>
      <c r="R41" s="138">
        <v>622598.20556640602</v>
      </c>
      <c r="S41" s="138">
        <v>421160.58349609358</v>
      </c>
      <c r="T41" s="138">
        <v>674839.43939208984</v>
      </c>
      <c r="U41" s="138">
        <v>2195879.6577453604</v>
      </c>
      <c r="V41" s="138">
        <v>425908.08868408151</v>
      </c>
      <c r="W41" s="138">
        <v>893455.95932006883</v>
      </c>
    </row>
    <row r="42" spans="1:23" hidden="1" outlineLevel="1" collapsed="1">
      <c r="A42" s="175" t="s">
        <v>160</v>
      </c>
      <c r="B42" s="138">
        <v>147378.58581543001</v>
      </c>
      <c r="C42" s="138">
        <v>126505.71441650401</v>
      </c>
      <c r="D42" s="138">
        <v>235570.297241211</v>
      </c>
      <c r="E42" s="138">
        <v>151699.87487793001</v>
      </c>
      <c r="F42" s="138">
        <v>661154.47235107503</v>
      </c>
      <c r="G42" s="138">
        <v>243869.73190307579</v>
      </c>
      <c r="H42" s="138">
        <v>276041.000366211</v>
      </c>
      <c r="I42" s="138">
        <v>193789.68429565398</v>
      </c>
      <c r="J42" s="138">
        <v>120570.5099105838</v>
      </c>
      <c r="K42" s="138">
        <v>834270.92647552455</v>
      </c>
      <c r="L42" s="138">
        <v>179525.161743164</v>
      </c>
      <c r="M42" s="138">
        <v>115049.83520507799</v>
      </c>
      <c r="N42" s="138">
        <v>156996.12426757801</v>
      </c>
      <c r="O42" s="138">
        <v>137771.02661132801</v>
      </c>
      <c r="P42" s="138">
        <v>589342.14782714797</v>
      </c>
      <c r="Q42" s="138">
        <v>201633.46862793001</v>
      </c>
      <c r="R42" s="138">
        <v>281024.50561523397</v>
      </c>
      <c r="S42" s="138">
        <v>250459.76257324198</v>
      </c>
      <c r="T42" s="138">
        <v>312301.20849609398</v>
      </c>
      <c r="U42" s="138">
        <v>1045418.9453124999</v>
      </c>
      <c r="V42" s="138">
        <v>384647.00317382801</v>
      </c>
      <c r="W42" s="138">
        <v>609460.38818359398</v>
      </c>
    </row>
    <row r="43" spans="1:23" hidden="1" outlineLevel="1">
      <c r="A43" s="175" t="s">
        <v>161</v>
      </c>
      <c r="B43" s="138">
        <v>42972.377777099602</v>
      </c>
      <c r="C43" s="138">
        <v>-50665.164947509802</v>
      </c>
      <c r="D43" s="138">
        <v>36757.8926086426</v>
      </c>
      <c r="E43" s="138">
        <v>41546.977996826201</v>
      </c>
      <c r="F43" s="138">
        <v>70612.083435058594</v>
      </c>
      <c r="G43" s="138">
        <v>35722.9137441821</v>
      </c>
      <c r="H43" s="138">
        <v>175690.84518256001</v>
      </c>
      <c r="I43" s="138">
        <v>175716.70150046601</v>
      </c>
      <c r="J43" s="138">
        <v>69314.240112772895</v>
      </c>
      <c r="K43" s="138">
        <v>456444.70053998102</v>
      </c>
      <c r="L43" s="138">
        <v>112247.734069824</v>
      </c>
      <c r="M43" s="138">
        <v>39857.666015625</v>
      </c>
      <c r="N43" s="138">
        <v>-14210.719108581501</v>
      </c>
      <c r="O43" s="138">
        <v>11824.5935440063</v>
      </c>
      <c r="P43" s="138">
        <v>149719.27452087376</v>
      </c>
      <c r="Q43" s="138">
        <v>17995.2812194824</v>
      </c>
      <c r="R43" s="138">
        <v>73457.51953125</v>
      </c>
      <c r="S43" s="138">
        <v>94219.429016113296</v>
      </c>
      <c r="T43" s="138">
        <v>277530.09033203102</v>
      </c>
      <c r="U43" s="138">
        <v>463202.32009887672</v>
      </c>
      <c r="V43" s="138">
        <v>119897.926330566</v>
      </c>
      <c r="W43" s="138">
        <v>245870.07141113302</v>
      </c>
    </row>
    <row r="44" spans="1:23" hidden="1" outlineLevel="1" collapsed="1">
      <c r="A44" s="175" t="s">
        <v>100</v>
      </c>
      <c r="B44" s="138">
        <v>102829.53643798799</v>
      </c>
      <c r="C44" s="138">
        <v>-45450.4776000977</v>
      </c>
      <c r="D44" s="138">
        <v>-49879.413604736299</v>
      </c>
      <c r="E44" s="138">
        <v>23772.823333740198</v>
      </c>
      <c r="F44" s="138">
        <v>31272.468566894189</v>
      </c>
      <c r="G44" s="138">
        <v>92398.145243149804</v>
      </c>
      <c r="H44" s="138">
        <v>245523.92436243</v>
      </c>
      <c r="I44" s="138">
        <v>329350.27699938597</v>
      </c>
      <c r="J44" s="138">
        <v>369625.64472822496</v>
      </c>
      <c r="K44" s="138">
        <v>1036897.9913331908</v>
      </c>
      <c r="L44" s="138">
        <v>412555.02319335897</v>
      </c>
      <c r="M44" s="138">
        <v>344715.576171875</v>
      </c>
      <c r="N44" s="138">
        <v>335158.56933593802</v>
      </c>
      <c r="O44" s="138">
        <v>357928.25317382801</v>
      </c>
      <c r="P44" s="138">
        <v>1450357.421875</v>
      </c>
      <c r="Q44" s="138">
        <v>257652.67944335897</v>
      </c>
      <c r="R44" s="138">
        <v>268116.18041992199</v>
      </c>
      <c r="S44" s="138">
        <v>76481.391906738296</v>
      </c>
      <c r="T44" s="138">
        <v>85008.1405639648</v>
      </c>
      <c r="U44" s="138">
        <v>687258.39233398414</v>
      </c>
      <c r="V44" s="138">
        <v>-78636.8408203125</v>
      </c>
      <c r="W44" s="138">
        <v>38125.499725341797</v>
      </c>
    </row>
    <row r="45" spans="1:23" collapsed="1">
      <c r="A45" s="175" t="s">
        <v>105</v>
      </c>
      <c r="B45" s="138">
        <v>39963.150542156014</v>
      </c>
      <c r="C45" s="138">
        <v>25576.646235429678</v>
      </c>
      <c r="D45" s="138">
        <v>-3420.7237711985954</v>
      </c>
      <c r="E45" s="138">
        <v>46911.927042012678</v>
      </c>
      <c r="F45" s="138">
        <v>109031.00004839979</v>
      </c>
      <c r="G45" s="138">
        <v>6497.8566771269006</v>
      </c>
      <c r="H45" s="138">
        <v>46354.084853484797</v>
      </c>
      <c r="I45" s="138">
        <v>33913.08685313871</v>
      </c>
      <c r="J45" s="138">
        <v>45020.256336575301</v>
      </c>
      <c r="K45" s="138">
        <v>131785.28472032573</v>
      </c>
      <c r="L45" s="138">
        <v>45519.357681274611</v>
      </c>
      <c r="M45" s="138">
        <v>30634.028434753476</v>
      </c>
      <c r="N45" s="138">
        <v>64541.193366050706</v>
      </c>
      <c r="O45" s="138">
        <v>77792.819380760455</v>
      </c>
      <c r="P45" s="138">
        <v>218487.39886283924</v>
      </c>
      <c r="Q45" s="138">
        <v>95802.074551582336</v>
      </c>
      <c r="R45" s="138">
        <v>92531.987547874363</v>
      </c>
      <c r="S45" s="138">
        <v>111889.8081779483</v>
      </c>
      <c r="T45" s="138">
        <v>138262.88890838614</v>
      </c>
      <c r="U45" s="138">
        <v>438486.75918579113</v>
      </c>
      <c r="V45" s="138">
        <v>104157.319068909</v>
      </c>
      <c r="W45" s="138">
        <v>130287.32109069791</v>
      </c>
    </row>
    <row r="46" spans="1:23" collapsed="1">
      <c r="A46" s="175" t="s">
        <v>118</v>
      </c>
      <c r="B46" s="138">
        <v>-31287.097930908199</v>
      </c>
      <c r="C46" s="138">
        <v>-532804.07714843797</v>
      </c>
      <c r="D46" s="138">
        <v>-195673.095703125</v>
      </c>
      <c r="E46" s="138">
        <v>-150072.83020019499</v>
      </c>
      <c r="F46" s="138">
        <v>-909837.10098266613</v>
      </c>
      <c r="G46" s="138">
        <v>-33850.002288818403</v>
      </c>
      <c r="H46" s="138">
        <v>-26508.699417114301</v>
      </c>
      <c r="I46" s="138">
        <v>-119533.248901367</v>
      </c>
      <c r="J46" s="138">
        <v>-70436.172485351606</v>
      </c>
      <c r="K46" s="138">
        <v>-250328.12309265131</v>
      </c>
      <c r="L46" s="138">
        <v>-287376.64794921898</v>
      </c>
      <c r="M46" s="138">
        <v>-15392.717361450201</v>
      </c>
      <c r="N46" s="138">
        <v>-85504.814147949204</v>
      </c>
      <c r="O46" s="138">
        <v>-143441.61987304699</v>
      </c>
      <c r="P46" s="138">
        <v>-531715.79933166539</v>
      </c>
      <c r="Q46" s="138">
        <v>-12283.626556396501</v>
      </c>
      <c r="R46" s="138">
        <v>87575.042724609404</v>
      </c>
      <c r="S46" s="138">
        <v>-3898.2067108154301</v>
      </c>
      <c r="T46" s="138">
        <v>19011.764526367202</v>
      </c>
      <c r="U46" s="138">
        <v>90404.973983764678</v>
      </c>
      <c r="V46" s="138">
        <v>-1530.7388305664101</v>
      </c>
      <c r="W46" s="138">
        <v>-24548.320770263701</v>
      </c>
    </row>
    <row r="47" spans="1:23" customFormat="1" ht="14.5"/>
    <row r="48" spans="1:23" ht="25.5" customHeight="1">
      <c r="A48" s="161" t="s">
        <v>155</v>
      </c>
      <c r="B48" s="142">
        <v>684577.30865349469</v>
      </c>
      <c r="C48" s="142">
        <v>356596.39486038889</v>
      </c>
      <c r="D48" s="142">
        <v>578367.37802404317</v>
      </c>
      <c r="E48" s="142">
        <v>842625.37377877242</v>
      </c>
      <c r="F48" s="142">
        <v>2462166.4553166996</v>
      </c>
      <c r="G48" s="142">
        <v>748196.07041166839</v>
      </c>
      <c r="H48" s="142">
        <v>1546760.8207721782</v>
      </c>
      <c r="I48" s="142">
        <v>1609141.2291033566</v>
      </c>
      <c r="J48" s="142">
        <v>1413287.0596043642</v>
      </c>
      <c r="K48" s="142">
        <v>5317385.1867256323</v>
      </c>
      <c r="L48" s="142">
        <v>1251237.3523712151</v>
      </c>
      <c r="M48" s="142">
        <v>1031460.5236053475</v>
      </c>
      <c r="N48" s="142">
        <v>1316672.2940206518</v>
      </c>
      <c r="O48" s="142">
        <v>1587386.0130608052</v>
      </c>
      <c r="P48" s="142">
        <v>5186756.1830580197</v>
      </c>
      <c r="Q48" s="142">
        <v>1233933.1694841392</v>
      </c>
      <c r="R48" s="142">
        <v>1270460.3780508039</v>
      </c>
      <c r="S48" s="142">
        <v>1367470.1662063599</v>
      </c>
      <c r="T48" s="142">
        <v>1686805.2167892465</v>
      </c>
      <c r="U48" s="142">
        <v>5558668.93053055</v>
      </c>
      <c r="V48" s="142">
        <v>121406</v>
      </c>
      <c r="W48" s="142">
        <v>1368224</v>
      </c>
    </row>
    <row r="49" spans="1:24" collapsed="1">
      <c r="A49" s="175" t="s">
        <v>98</v>
      </c>
      <c r="B49" s="138">
        <v>351868.57664341899</v>
      </c>
      <c r="C49" s="138">
        <v>182736.08726193002</v>
      </c>
      <c r="D49" s="138">
        <v>398111.97440344701</v>
      </c>
      <c r="E49" s="138">
        <v>556031.91242107004</v>
      </c>
      <c r="F49" s="138">
        <v>1488748.5507298661</v>
      </c>
      <c r="G49" s="138">
        <v>374410.73608398397</v>
      </c>
      <c r="H49" s="138">
        <v>790308.03656589205</v>
      </c>
      <c r="I49" s="138">
        <v>1007660.70414938</v>
      </c>
      <c r="J49" s="138">
        <v>841186.78918749897</v>
      </c>
      <c r="K49" s="138">
        <v>3013566.2728208201</v>
      </c>
      <c r="L49" s="138">
        <v>606540.52734375</v>
      </c>
      <c r="M49" s="138">
        <v>539689.88037109398</v>
      </c>
      <c r="N49" s="138">
        <v>830622.802734375</v>
      </c>
      <c r="O49" s="138">
        <v>1102094.3603515599</v>
      </c>
      <c r="P49" s="138">
        <v>3078947.5708007789</v>
      </c>
      <c r="Q49" s="138">
        <v>693076.84326171898</v>
      </c>
      <c r="R49" s="138">
        <v>492076.32446289103</v>
      </c>
      <c r="S49" s="138">
        <v>878105.16357421898</v>
      </c>
      <c r="T49" s="138">
        <v>864959.16748046898</v>
      </c>
      <c r="U49" s="138">
        <v>2928217.4987792978</v>
      </c>
      <c r="V49" s="138">
        <v>-410954.80346679699</v>
      </c>
      <c r="W49" s="138">
        <v>398189.78881835897</v>
      </c>
      <c r="X49" s="176"/>
    </row>
    <row r="50" spans="1:24">
      <c r="A50" s="175" t="s">
        <v>147</v>
      </c>
      <c r="B50" s="138">
        <v>286582.55004882789</v>
      </c>
      <c r="C50" s="138">
        <v>178303.00879478417</v>
      </c>
      <c r="D50" s="138">
        <v>231039.93797302269</v>
      </c>
      <c r="E50" s="138">
        <v>199911.96918487569</v>
      </c>
      <c r="F50" s="138">
        <v>895837.46600151062</v>
      </c>
      <c r="G50" s="138">
        <v>373205.51503765601</v>
      </c>
      <c r="H50" s="138">
        <v>693397.92962148099</v>
      </c>
      <c r="I50" s="138">
        <v>678477.1230865051</v>
      </c>
      <c r="J50" s="138">
        <v>570530.67010015063</v>
      </c>
      <c r="K50" s="138">
        <v>2315611.2378457924</v>
      </c>
      <c r="L50" s="138">
        <v>679877.12097167899</v>
      </c>
      <c r="M50" s="138">
        <v>468108.11614990293</v>
      </c>
      <c r="N50" s="138">
        <v>476039.39914703288</v>
      </c>
      <c r="O50" s="138">
        <v>476767.37657189323</v>
      </c>
      <c r="P50" s="138">
        <v>2100792.0128405076</v>
      </c>
      <c r="Q50" s="138">
        <v>452219.88582611125</v>
      </c>
      <c r="R50" s="138">
        <v>618843.95599365176</v>
      </c>
      <c r="S50" s="138">
        <v>411036.93389892537</v>
      </c>
      <c r="T50" s="138">
        <v>659956.26068115328</v>
      </c>
      <c r="U50" s="138">
        <v>2142057.0363998418</v>
      </c>
      <c r="V50" s="138">
        <v>429803.48968505871</v>
      </c>
      <c r="W50" s="138">
        <v>868300.96435546898</v>
      </c>
    </row>
    <row r="51" spans="1:24" hidden="1" outlineLevel="1" collapsed="1">
      <c r="A51" s="175" t="s">
        <v>160</v>
      </c>
      <c r="B51" s="138">
        <v>138004.95910644499</v>
      </c>
      <c r="C51" s="138">
        <v>169437.347412109</v>
      </c>
      <c r="D51" s="138">
        <v>243477.73742675802</v>
      </c>
      <c r="E51" s="138">
        <v>167972.38159179699</v>
      </c>
      <c r="F51" s="138">
        <v>718892.42553710903</v>
      </c>
      <c r="G51" s="138">
        <v>244412.23907470709</v>
      </c>
      <c r="H51" s="138">
        <v>273266.868591309</v>
      </c>
      <c r="I51" s="138">
        <v>182856.21643066409</v>
      </c>
      <c r="J51" s="138">
        <v>123864.0136718748</v>
      </c>
      <c r="K51" s="138">
        <v>824399.33776855492</v>
      </c>
      <c r="L51" s="138">
        <v>165272.064208984</v>
      </c>
      <c r="M51" s="138">
        <v>101100.39520263701</v>
      </c>
      <c r="N51" s="138">
        <v>154553.314208984</v>
      </c>
      <c r="O51" s="138">
        <v>134900.22277831999</v>
      </c>
      <c r="P51" s="138">
        <v>555825.99639892497</v>
      </c>
      <c r="Q51" s="138">
        <v>194964.87426757801</v>
      </c>
      <c r="R51" s="138">
        <v>277651.45874023397</v>
      </c>
      <c r="S51" s="138">
        <v>244745.68176269499</v>
      </c>
      <c r="T51" s="138">
        <v>301360.01586914103</v>
      </c>
      <c r="U51" s="138">
        <v>1018722.030639648</v>
      </c>
      <c r="V51" s="138">
        <v>390651.123046875</v>
      </c>
      <c r="W51" s="138">
        <v>595222.65625</v>
      </c>
    </row>
    <row r="52" spans="1:24" hidden="1" outlineLevel="1">
      <c r="A52" s="175" t="s">
        <v>161</v>
      </c>
      <c r="B52" s="138">
        <v>45786.117553710901</v>
      </c>
      <c r="C52" s="138">
        <v>2556.3938617706299</v>
      </c>
      <c r="D52" s="138">
        <v>30839.654922485402</v>
      </c>
      <c r="E52" s="138">
        <v>16860.883712768602</v>
      </c>
      <c r="F52" s="138">
        <v>96043.050050735532</v>
      </c>
      <c r="G52" s="138">
        <v>35640.682203829099</v>
      </c>
      <c r="H52" s="138">
        <v>171557.67865804199</v>
      </c>
      <c r="I52" s="138">
        <v>165704.69883218899</v>
      </c>
      <c r="J52" s="138">
        <v>71820.482091189901</v>
      </c>
      <c r="K52" s="138">
        <v>444723.54178525001</v>
      </c>
      <c r="L52" s="138">
        <v>107492.99621582001</v>
      </c>
      <c r="M52" s="138">
        <v>33275.604248046904</v>
      </c>
      <c r="N52" s="138">
        <v>-13670.989036560099</v>
      </c>
      <c r="O52" s="138">
        <v>-250.79664587974497</v>
      </c>
      <c r="P52" s="138">
        <v>126846.81478142705</v>
      </c>
      <c r="Q52" s="138">
        <v>9556.1590194702094</v>
      </c>
      <c r="R52" s="138">
        <v>72803.5507202148</v>
      </c>
      <c r="S52" s="138">
        <v>91942.390441894502</v>
      </c>
      <c r="T52" s="138">
        <v>275421.26464843802</v>
      </c>
      <c r="U52" s="138">
        <v>449723.36483001756</v>
      </c>
      <c r="V52" s="138">
        <v>119184.65423584</v>
      </c>
      <c r="W52" s="138">
        <v>235742.79785156302</v>
      </c>
    </row>
    <row r="53" spans="1:24" hidden="1" outlineLevel="1" collapsed="1">
      <c r="A53" s="175" t="s">
        <v>100</v>
      </c>
      <c r="B53" s="138">
        <v>102791.47338867201</v>
      </c>
      <c r="C53" s="138">
        <v>6309.2675209045401</v>
      </c>
      <c r="D53" s="138">
        <v>-43277.454376220703</v>
      </c>
      <c r="E53" s="138">
        <v>15078.703880310099</v>
      </c>
      <c r="F53" s="138">
        <v>80901.990413665946</v>
      </c>
      <c r="G53" s="138">
        <v>93152.593759119802</v>
      </c>
      <c r="H53" s="138">
        <v>248573.38237213</v>
      </c>
      <c r="I53" s="138">
        <v>329916.20782365196</v>
      </c>
      <c r="J53" s="138">
        <v>374846.17433708598</v>
      </c>
      <c r="K53" s="138">
        <v>1046488.3582919878</v>
      </c>
      <c r="L53" s="138">
        <v>407112.060546875</v>
      </c>
      <c r="M53" s="138">
        <v>333732.11669921898</v>
      </c>
      <c r="N53" s="138">
        <v>335157.07397460897</v>
      </c>
      <c r="O53" s="138">
        <v>342117.95043945301</v>
      </c>
      <c r="P53" s="138">
        <v>1418119.2016601558</v>
      </c>
      <c r="Q53" s="138">
        <v>247698.85253906302</v>
      </c>
      <c r="R53" s="138">
        <v>268388.94653320301</v>
      </c>
      <c r="S53" s="138">
        <v>74348.861694335894</v>
      </c>
      <c r="T53" s="138">
        <v>83174.980163574204</v>
      </c>
      <c r="U53" s="138">
        <v>673611.64093017613</v>
      </c>
      <c r="V53" s="138">
        <v>-80032.287597656308</v>
      </c>
      <c r="W53" s="138">
        <v>37335.510253906301</v>
      </c>
    </row>
    <row r="54" spans="1:24" collapsed="1">
      <c r="A54" s="175" t="s">
        <v>105</v>
      </c>
      <c r="B54" s="138">
        <v>39963.150383183864</v>
      </c>
      <c r="C54" s="138">
        <v>25576.656484949097</v>
      </c>
      <c r="D54" s="138">
        <v>-3420.7190448093952</v>
      </c>
      <c r="E54" s="138">
        <v>46911.930405248582</v>
      </c>
      <c r="F54" s="138">
        <v>109031.01822857215</v>
      </c>
      <c r="G54" s="138">
        <v>6497.8576582535006</v>
      </c>
      <c r="H54" s="138">
        <v>46354.085160366791</v>
      </c>
      <c r="I54" s="138">
        <v>33913.085095010698</v>
      </c>
      <c r="J54" s="138">
        <v>45074.944707583796</v>
      </c>
      <c r="K54" s="138">
        <v>131839.97262121481</v>
      </c>
      <c r="L54" s="138">
        <v>45519.365310668931</v>
      </c>
      <c r="M54" s="138">
        <v>30634.038925170924</v>
      </c>
      <c r="N54" s="138">
        <v>64541.0751104355</v>
      </c>
      <c r="O54" s="138">
        <v>77792.800307273879</v>
      </c>
      <c r="P54" s="138">
        <v>218487.27965354925</v>
      </c>
      <c r="Q54" s="138">
        <v>95802.07598209384</v>
      </c>
      <c r="R54" s="138">
        <v>92531.987547874465</v>
      </c>
      <c r="S54" s="138">
        <v>134371.73938751253</v>
      </c>
      <c r="T54" s="138">
        <v>145168.40457916231</v>
      </c>
      <c r="U54" s="138">
        <v>467874.20749664312</v>
      </c>
      <c r="V54" s="138">
        <v>103910.56251525864</v>
      </c>
      <c r="W54" s="138">
        <v>127100.10910034151</v>
      </c>
    </row>
    <row r="55" spans="1:24" collapsed="1">
      <c r="A55" s="175" t="s">
        <v>118</v>
      </c>
      <c r="B55" s="138">
        <v>6163.0315780639603</v>
      </c>
      <c r="C55" s="138">
        <v>-30019.3576812744</v>
      </c>
      <c r="D55" s="138">
        <v>-47363.815307617202</v>
      </c>
      <c r="E55" s="138">
        <v>39769.561767578096</v>
      </c>
      <c r="F55" s="138">
        <v>-31450.579643249541</v>
      </c>
      <c r="G55" s="138">
        <v>-5918.0383682251004</v>
      </c>
      <c r="H55" s="138">
        <v>16700.769424438502</v>
      </c>
      <c r="I55" s="138">
        <v>-110909.683227539</v>
      </c>
      <c r="J55" s="138">
        <v>-43505.344390869097</v>
      </c>
      <c r="K55" s="138">
        <v>-143632.29656219471</v>
      </c>
      <c r="L55" s="138">
        <v>-80699.661254882798</v>
      </c>
      <c r="M55" s="138">
        <v>-6971.5118408203098</v>
      </c>
      <c r="N55" s="138">
        <v>-54530.982971191399</v>
      </c>
      <c r="O55" s="138">
        <v>-69268.524169921904</v>
      </c>
      <c r="P55" s="138">
        <v>-211470.68023681641</v>
      </c>
      <c r="Q55" s="138">
        <v>-7165.6355857849103</v>
      </c>
      <c r="R55" s="138">
        <v>67008.110046386704</v>
      </c>
      <c r="S55" s="138">
        <v>-56043.670654296904</v>
      </c>
      <c r="T55" s="138">
        <v>16721.3840484619</v>
      </c>
      <c r="U55" s="138">
        <v>20520.187854766787</v>
      </c>
      <c r="V55" s="138">
        <v>-1350.5477905273399</v>
      </c>
      <c r="W55" s="138">
        <v>-25360.378265380899</v>
      </c>
    </row>
    <row r="56" spans="1:24" customFormat="1" ht="14.5"/>
    <row r="57" spans="1:24">
      <c r="B57" s="143"/>
      <c r="C57" s="143"/>
      <c r="D57" s="143"/>
      <c r="E57" s="143"/>
      <c r="G57" s="143"/>
      <c r="H57" s="143"/>
      <c r="I57" s="143"/>
      <c r="J57" s="143"/>
      <c r="L57" s="143"/>
      <c r="M57" s="143"/>
      <c r="N57" s="143"/>
      <c r="O57" s="143"/>
      <c r="P57" s="143"/>
      <c r="Q57" s="143"/>
      <c r="R57" s="143"/>
      <c r="S57" s="143"/>
    </row>
  </sheetData>
  <pageMargins left="0.511811024" right="0.511811024" top="0.78740157499999996" bottom="0.78740157499999996" header="0.31496062000000002" footer="0.31496062000000002"/>
  <pageSetup paperSize="9" orientation="portrait" verticalDpi="599" r:id="rId1"/>
  <ignoredErrors>
    <ignoredError sqref="K3:W3"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rgb="FFFFC000"/>
  </sheetPr>
  <dimension ref="A1:AH102"/>
  <sheetViews>
    <sheetView zoomScale="80" zoomScaleNormal="80" workbookViewId="0">
      <pane xSplit="1" topLeftCell="B1" activePane="topRight" state="frozen"/>
      <selection pane="topRight"/>
    </sheetView>
  </sheetViews>
  <sheetFormatPr defaultColWidth="9.1796875" defaultRowHeight="12.5"/>
  <cols>
    <col min="1" max="1" width="39.54296875" style="55" bestFit="1" customWidth="1"/>
    <col min="2" max="13" width="12.81640625" style="55" customWidth="1"/>
    <col min="14" max="17" width="14.54296875" style="55" bestFit="1" customWidth="1"/>
    <col min="18" max="18" width="14.54296875" style="55" customWidth="1"/>
    <col min="19" max="23" width="14.54296875" style="55" bestFit="1" customWidth="1"/>
    <col min="24" max="24" width="14.7265625" style="55" bestFit="1" customWidth="1"/>
    <col min="25" max="25" width="12.81640625" style="55" customWidth="1"/>
    <col min="26" max="26" width="9.1796875" style="55"/>
    <col min="27" max="28" width="12.81640625" style="55" bestFit="1" customWidth="1"/>
    <col min="29" max="32" width="14.26953125" style="55" bestFit="1" customWidth="1"/>
    <col min="33" max="33" width="11.54296875" style="55" bestFit="1" customWidth="1"/>
    <col min="34" max="34" width="12.7265625" style="55" bestFit="1" customWidth="1"/>
    <col min="35" max="16384" width="9.1796875" style="55"/>
  </cols>
  <sheetData>
    <row r="1" spans="1:34" ht="60" customHeight="1">
      <c r="X1" s="122"/>
    </row>
    <row r="2" spans="1:34">
      <c r="A2" s="2" t="s">
        <v>91</v>
      </c>
      <c r="B2" s="3"/>
      <c r="C2" s="3"/>
      <c r="D2" s="3"/>
      <c r="E2" s="3"/>
      <c r="F2" s="3"/>
      <c r="G2" s="3"/>
      <c r="H2" s="3"/>
      <c r="I2" s="3"/>
      <c r="J2" s="3"/>
      <c r="K2" s="3"/>
      <c r="L2" s="3"/>
      <c r="M2" s="3"/>
      <c r="N2" s="3"/>
      <c r="O2" s="3"/>
      <c r="P2" s="3"/>
      <c r="Q2" s="3"/>
      <c r="R2" s="3"/>
      <c r="S2" s="3"/>
      <c r="T2" s="3"/>
      <c r="U2" s="34"/>
      <c r="V2" s="35"/>
      <c r="W2" s="35"/>
      <c r="X2" s="35"/>
      <c r="Y2" s="35"/>
      <c r="AA2" s="73"/>
      <c r="AB2" s="1"/>
      <c r="AC2" s="1"/>
      <c r="AD2" s="1"/>
      <c r="AE2" s="1"/>
      <c r="AF2" s="74"/>
    </row>
    <row r="3" spans="1:34">
      <c r="A3" s="7" t="s">
        <v>30</v>
      </c>
      <c r="B3" s="78" t="s">
        <v>87</v>
      </c>
      <c r="C3" s="78" t="s">
        <v>88</v>
      </c>
      <c r="D3" s="78" t="s">
        <v>67</v>
      </c>
      <c r="E3" s="78" t="s">
        <v>68</v>
      </c>
      <c r="F3" s="78" t="s">
        <v>69</v>
      </c>
      <c r="G3" s="78" t="s">
        <v>70</v>
      </c>
      <c r="H3" s="78" t="s">
        <v>71</v>
      </c>
      <c r="I3" s="78" t="s">
        <v>72</v>
      </c>
      <c r="J3" s="78" t="s">
        <v>73</v>
      </c>
      <c r="K3" s="78" t="s">
        <v>74</v>
      </c>
      <c r="L3" s="78" t="s">
        <v>75</v>
      </c>
      <c r="M3" s="78" t="s">
        <v>76</v>
      </c>
      <c r="N3" s="78" t="s">
        <v>77</v>
      </c>
      <c r="O3" s="78" t="s">
        <v>78</v>
      </c>
      <c r="P3" s="78" t="s">
        <v>79</v>
      </c>
      <c r="Q3" s="78" t="s">
        <v>80</v>
      </c>
      <c r="R3" s="78" t="s">
        <v>81</v>
      </c>
      <c r="S3" s="78" t="s">
        <v>82</v>
      </c>
      <c r="T3" s="78" t="s">
        <v>83</v>
      </c>
      <c r="U3" s="78" t="s">
        <v>84</v>
      </c>
      <c r="V3" s="78" t="s">
        <v>85</v>
      </c>
      <c r="W3" s="83" t="s">
        <v>86</v>
      </c>
      <c r="X3" s="83" t="s">
        <v>93</v>
      </c>
      <c r="Y3" s="83" t="s">
        <v>95</v>
      </c>
      <c r="AA3" s="75" t="s">
        <v>32</v>
      </c>
      <c r="AB3" s="72" t="s">
        <v>33</v>
      </c>
      <c r="AC3" s="72" t="s">
        <v>34</v>
      </c>
      <c r="AD3" s="72" t="s">
        <v>35</v>
      </c>
      <c r="AE3" s="72" t="s">
        <v>36</v>
      </c>
      <c r="AF3" s="76" t="s">
        <v>37</v>
      </c>
    </row>
    <row r="4" spans="1:34">
      <c r="A4" s="4" t="s">
        <v>38</v>
      </c>
      <c r="B4" s="84">
        <v>1273.2686475093599</v>
      </c>
      <c r="C4" s="84">
        <v>1256.4671298092442</v>
      </c>
      <c r="D4" s="84">
        <v>3134.211827309075</v>
      </c>
      <c r="E4" s="84">
        <v>3560.3391713805772</v>
      </c>
      <c r="F4" s="84">
        <v>2444.218269041784</v>
      </c>
      <c r="G4" s="84">
        <v>2588.0240362952709</v>
      </c>
      <c r="H4" s="84">
        <v>2755.2700137949191</v>
      </c>
      <c r="I4" s="84">
        <v>3436.0070000000001</v>
      </c>
      <c r="J4" s="84">
        <v>2964.211013655542</v>
      </c>
      <c r="K4" s="84">
        <v>3056.7228756053109</v>
      </c>
      <c r="L4" s="84">
        <v>3165.0319894042013</v>
      </c>
      <c r="M4" s="84">
        <v>3284.917670823078</v>
      </c>
      <c r="N4" s="84">
        <v>3016.4131240086194</v>
      </c>
      <c r="O4" s="84">
        <v>3016.9906267368833</v>
      </c>
      <c r="P4" s="84">
        <v>3128.9115820774769</v>
      </c>
      <c r="Q4" s="84">
        <v>3627.634891670999</v>
      </c>
      <c r="R4" s="84">
        <v>3119.1196793264453</v>
      </c>
      <c r="S4" s="84">
        <v>3113.2653622024695</v>
      </c>
      <c r="T4" s="84">
        <v>3211.0494494027002</v>
      </c>
      <c r="U4" s="84">
        <v>3606.5866018393467</v>
      </c>
      <c r="V4" s="84">
        <v>3238.9280908427372</v>
      </c>
      <c r="W4" s="84">
        <v>3339.2727087100216</v>
      </c>
      <c r="X4" s="84">
        <v>3474.7260000000001</v>
      </c>
      <c r="Y4" s="84">
        <v>3881.7759999999998</v>
      </c>
      <c r="Z4" s="106"/>
      <c r="AA4" s="84">
        <v>9224.2867760082572</v>
      </c>
      <c r="AB4" s="84">
        <v>11223.519319131974</v>
      </c>
      <c r="AC4" s="84">
        <v>12470.883549488131</v>
      </c>
      <c r="AD4" s="84">
        <v>12630.601000000001</v>
      </c>
      <c r="AE4" s="84">
        <v>12978.381000000001</v>
      </c>
      <c r="AF4" s="84">
        <v>13934.702799552759</v>
      </c>
      <c r="AG4" s="111"/>
      <c r="AH4" s="111"/>
    </row>
    <row r="5" spans="1:34">
      <c r="A5" s="36" t="s">
        <v>39</v>
      </c>
      <c r="B5" s="85">
        <v>159.70432026491599</v>
      </c>
      <c r="C5" s="85">
        <v>151.92104243308398</v>
      </c>
      <c r="D5" s="85">
        <v>436.69210191543499</v>
      </c>
      <c r="E5" s="85">
        <v>400.90679370815201</v>
      </c>
      <c r="F5" s="85">
        <v>362.44515462638196</v>
      </c>
      <c r="G5" s="85">
        <v>423.543501172633</v>
      </c>
      <c r="H5" s="85">
        <v>511.55146952194804</v>
      </c>
      <c r="I5" s="85">
        <v>632.56700000000001</v>
      </c>
      <c r="J5" s="85">
        <v>545.63773684923683</v>
      </c>
      <c r="K5" s="85">
        <v>561.51900779819675</v>
      </c>
      <c r="L5" s="85">
        <v>516.98941090446294</v>
      </c>
      <c r="M5" s="85">
        <v>466.92312487903621</v>
      </c>
      <c r="N5" s="85">
        <v>480.839</v>
      </c>
      <c r="O5" s="85">
        <v>471.72300000000001</v>
      </c>
      <c r="P5" s="85">
        <v>631.87099999999998</v>
      </c>
      <c r="Q5" s="85">
        <v>678.19299999999998</v>
      </c>
      <c r="R5" s="85">
        <v>617.322</v>
      </c>
      <c r="S5" s="85">
        <v>566.57500000000005</v>
      </c>
      <c r="T5" s="85">
        <v>632.46600000000001</v>
      </c>
      <c r="U5" s="85">
        <v>622.65</v>
      </c>
      <c r="V5" s="85">
        <v>610.03300000000002</v>
      </c>
      <c r="W5" s="85">
        <v>639.59493685048108</v>
      </c>
      <c r="X5" s="85">
        <v>684.62425650062414</v>
      </c>
      <c r="Y5" s="85">
        <v>718.44600000000003</v>
      </c>
      <c r="AA5" s="85">
        <v>1149.2242583215871</v>
      </c>
      <c r="AB5" s="85">
        <v>1930.107125320963</v>
      </c>
      <c r="AC5" s="85">
        <v>2091.0692804309328</v>
      </c>
      <c r="AD5" s="85">
        <v>2262.6260000000002</v>
      </c>
      <c r="AE5" s="85">
        <v>2439.0129999999999</v>
      </c>
      <c r="AF5" s="112">
        <v>2652.6981933511051</v>
      </c>
      <c r="AG5" s="111"/>
      <c r="AH5" s="111"/>
    </row>
    <row r="6" spans="1:34">
      <c r="A6" s="37" t="s">
        <v>40</v>
      </c>
      <c r="B6" s="86">
        <v>119.35534533758999</v>
      </c>
      <c r="C6" s="86">
        <v>109.49760002349501</v>
      </c>
      <c r="D6" s="86">
        <v>257.78800611622597</v>
      </c>
      <c r="E6" s="86">
        <v>202.326270838402</v>
      </c>
      <c r="F6" s="86">
        <v>185.40973365171502</v>
      </c>
      <c r="G6" s="86">
        <v>208.70002312265402</v>
      </c>
      <c r="H6" s="86">
        <v>285.07144926779796</v>
      </c>
      <c r="I6" s="86">
        <v>360.03899999999999</v>
      </c>
      <c r="J6" s="86">
        <v>330.59979689105336</v>
      </c>
      <c r="K6" s="86">
        <v>329.76830063767198</v>
      </c>
      <c r="L6" s="86">
        <v>284.31425641482616</v>
      </c>
      <c r="M6" s="86">
        <v>256.44972079686704</v>
      </c>
      <c r="N6" s="86">
        <v>273.048</v>
      </c>
      <c r="O6" s="86">
        <v>256.971</v>
      </c>
      <c r="P6" s="86">
        <v>383.52600000000001</v>
      </c>
      <c r="Q6" s="86">
        <v>437.81099999999998</v>
      </c>
      <c r="R6" s="86">
        <v>392.89299999999997</v>
      </c>
      <c r="S6" s="86">
        <v>328.58100000000002</v>
      </c>
      <c r="T6" s="86">
        <v>382.21100000000001</v>
      </c>
      <c r="U6" s="86">
        <v>388.61500000000001</v>
      </c>
      <c r="V6" s="86">
        <v>401.73099999999999</v>
      </c>
      <c r="W6" s="86">
        <v>415.84721702278</v>
      </c>
      <c r="X6" s="86">
        <v>467.82876494798103</v>
      </c>
      <c r="Y6" s="86">
        <v>540.22400000000005</v>
      </c>
      <c r="Z6" s="117"/>
      <c r="AA6" s="86">
        <v>688.967222315713</v>
      </c>
      <c r="AB6" s="86">
        <v>1039.2202060421669</v>
      </c>
      <c r="AC6" s="86">
        <v>1201.1320747404186</v>
      </c>
      <c r="AD6" s="86">
        <v>1351.356</v>
      </c>
      <c r="AE6" s="86">
        <v>1492.3</v>
      </c>
      <c r="AF6" s="86">
        <v>1825.6309819707612</v>
      </c>
      <c r="AG6" s="111"/>
      <c r="AH6" s="111"/>
    </row>
    <row r="7" spans="1:34">
      <c r="A7" s="37" t="s">
        <v>41</v>
      </c>
      <c r="B7" s="86">
        <v>40.348974927326005</v>
      </c>
      <c r="C7" s="86">
        <v>42.423442409589001</v>
      </c>
      <c r="D7" s="86">
        <v>178.90368150722702</v>
      </c>
      <c r="E7" s="86">
        <v>198.58052286975001</v>
      </c>
      <c r="F7" s="86">
        <v>177.03542097466701</v>
      </c>
      <c r="G7" s="86">
        <v>214.84347804997799</v>
      </c>
      <c r="H7" s="86">
        <v>226.48002025414999</v>
      </c>
      <c r="I7" s="86">
        <v>272.52800000000002</v>
      </c>
      <c r="J7" s="86">
        <v>215.03793995818353</v>
      </c>
      <c r="K7" s="86">
        <v>231.75070716052483</v>
      </c>
      <c r="L7" s="86">
        <v>232.67515448963678</v>
      </c>
      <c r="M7" s="86">
        <v>210.47340408216914</v>
      </c>
      <c r="N7" s="86">
        <v>207.791</v>
      </c>
      <c r="O7" s="86">
        <v>214.572</v>
      </c>
      <c r="P7" s="86">
        <v>248.345</v>
      </c>
      <c r="Q7" s="86">
        <v>240.38200000000001</v>
      </c>
      <c r="R7" s="86">
        <v>224.429</v>
      </c>
      <c r="S7" s="86">
        <v>237.994</v>
      </c>
      <c r="T7" s="86">
        <v>250.255</v>
      </c>
      <c r="U7" s="86">
        <v>234.035</v>
      </c>
      <c r="V7" s="86">
        <v>208.30199999999999</v>
      </c>
      <c r="W7" s="86">
        <v>223.74807686128801</v>
      </c>
      <c r="X7" s="86">
        <v>216.795491552643</v>
      </c>
      <c r="Y7" s="86">
        <v>178.22200000000001</v>
      </c>
      <c r="AA7" s="86">
        <v>460.25662171389206</v>
      </c>
      <c r="AB7" s="86">
        <v>890.88691927879495</v>
      </c>
      <c r="AC7" s="86">
        <v>889.93720569051436</v>
      </c>
      <c r="AD7" s="86">
        <v>911.08999999999992</v>
      </c>
      <c r="AE7" s="86">
        <v>946.71299999999997</v>
      </c>
      <c r="AF7" s="86">
        <v>827.06756841393099</v>
      </c>
      <c r="AG7" s="111"/>
      <c r="AH7" s="111"/>
    </row>
    <row r="8" spans="1:34">
      <c r="A8" s="36" t="s">
        <v>42</v>
      </c>
      <c r="B8" s="85">
        <v>986.95515013124498</v>
      </c>
      <c r="C8" s="85">
        <v>1000.3935558453339</v>
      </c>
      <c r="D8" s="85">
        <v>2536.45916220666</v>
      </c>
      <c r="E8" s="85">
        <v>3021.7507213518297</v>
      </c>
      <c r="F8" s="85">
        <v>1953.1868140945301</v>
      </c>
      <c r="G8" s="85">
        <v>2022.7412852504299</v>
      </c>
      <c r="H8" s="85">
        <v>2117.9963834555497</v>
      </c>
      <c r="I8" s="85">
        <v>2670.8180000000002</v>
      </c>
      <c r="J8" s="85">
        <v>2285.1125471080654</v>
      </c>
      <c r="K8" s="85">
        <v>2362.4772073826111</v>
      </c>
      <c r="L8" s="85">
        <v>2510.3369305158685</v>
      </c>
      <c r="M8" s="85">
        <v>2666.6729999999998</v>
      </c>
      <c r="N8" s="85">
        <v>2354.7546240086194</v>
      </c>
      <c r="O8" s="85">
        <v>2331.2686267368836</v>
      </c>
      <c r="P8" s="85">
        <v>2247.8415820774767</v>
      </c>
      <c r="Q8" s="85">
        <v>2699.3228916709991</v>
      </c>
      <c r="R8" s="85">
        <v>2244.9546793264453</v>
      </c>
      <c r="S8" s="85">
        <v>2312.5073622024697</v>
      </c>
      <c r="T8" s="85">
        <v>2354.2796754416481</v>
      </c>
      <c r="U8" s="85">
        <v>2758.4277950362266</v>
      </c>
      <c r="V8" s="85">
        <v>2397.3268559681674</v>
      </c>
      <c r="W8" s="85">
        <v>2431.8996761035519</v>
      </c>
      <c r="X8" s="111">
        <v>2560.8000000000002</v>
      </c>
      <c r="Y8" s="85">
        <v>2971.2570000000001</v>
      </c>
      <c r="AA8" s="85">
        <v>7545.5585895350687</v>
      </c>
      <c r="AB8" s="85">
        <v>8764.7424828005096</v>
      </c>
      <c r="AC8" s="85">
        <v>9824.5996850065458</v>
      </c>
      <c r="AD8" s="85">
        <v>9462.0709999999999</v>
      </c>
      <c r="AE8" s="85">
        <v>9598.5299999999988</v>
      </c>
      <c r="AF8" s="85">
        <v>10361.28353207172</v>
      </c>
      <c r="AG8" s="111"/>
      <c r="AH8" s="111"/>
    </row>
    <row r="9" spans="1:34">
      <c r="A9" s="36" t="s">
        <v>43</v>
      </c>
      <c r="B9" s="85">
        <v>126.609177113199</v>
      </c>
      <c r="C9" s="85">
        <v>104.152531530826</v>
      </c>
      <c r="D9" s="85">
        <v>161.06056318698</v>
      </c>
      <c r="E9" s="85">
        <v>137.68165632059501</v>
      </c>
      <c r="F9" s="85">
        <v>128.586300320872</v>
      </c>
      <c r="G9" s="85">
        <v>141.73924987220798</v>
      </c>
      <c r="H9" s="85">
        <v>125.722160817421</v>
      </c>
      <c r="I9" s="85">
        <v>132.62200000000001</v>
      </c>
      <c r="J9" s="85">
        <v>133.46072969823999</v>
      </c>
      <c r="K9" s="85">
        <v>132.72666042450297</v>
      </c>
      <c r="L9" s="85">
        <v>137.70564798387002</v>
      </c>
      <c r="M9" s="85">
        <v>151.3215459440421</v>
      </c>
      <c r="N9" s="85">
        <v>192.58699999999999</v>
      </c>
      <c r="O9" s="85">
        <v>213.999</v>
      </c>
      <c r="P9" s="85">
        <v>249.19900000000001</v>
      </c>
      <c r="Q9" s="85">
        <v>250.119</v>
      </c>
      <c r="R9" s="85">
        <v>256.84300000000002</v>
      </c>
      <c r="S9" s="85">
        <v>234.18299999999999</v>
      </c>
      <c r="T9" s="85">
        <v>224.304</v>
      </c>
      <c r="U9" s="85">
        <v>225.50800000000001</v>
      </c>
      <c r="V9" s="85">
        <v>231.56899999999999</v>
      </c>
      <c r="W9" s="85">
        <v>267.77809575598803</v>
      </c>
      <c r="X9" s="85">
        <v>229.301914195601</v>
      </c>
      <c r="Y9" s="85">
        <v>192.07400000000001</v>
      </c>
      <c r="AA9" s="85">
        <v>529.50392815160001</v>
      </c>
      <c r="AB9" s="85">
        <v>528.66971101050103</v>
      </c>
      <c r="AC9" s="85">
        <v>555.21458405065505</v>
      </c>
      <c r="AD9" s="85">
        <v>905.90400000000011</v>
      </c>
      <c r="AE9" s="85">
        <v>940.83800000000008</v>
      </c>
      <c r="AF9" s="85">
        <v>920.72300995158912</v>
      </c>
      <c r="AG9" s="111"/>
      <c r="AH9" s="111"/>
    </row>
    <row r="10" spans="1:34">
      <c r="A10" s="4" t="s">
        <v>51</v>
      </c>
      <c r="B10" s="84">
        <v>0</v>
      </c>
      <c r="C10" s="84">
        <v>0</v>
      </c>
      <c r="D10" s="84">
        <v>0</v>
      </c>
      <c r="E10" s="84">
        <v>0</v>
      </c>
      <c r="F10" s="84">
        <v>215.315</v>
      </c>
      <c r="G10" s="84">
        <v>245.10900000000001</v>
      </c>
      <c r="H10" s="84">
        <v>258.24599999999998</v>
      </c>
      <c r="I10" s="84">
        <v>423.79300000000001</v>
      </c>
      <c r="J10" s="84">
        <v>324.53540933792914</v>
      </c>
      <c r="K10" s="84">
        <v>307.98501455090894</v>
      </c>
      <c r="L10" s="84">
        <v>314.34841616339861</v>
      </c>
      <c r="M10" s="84">
        <v>414.97526623834307</v>
      </c>
      <c r="N10" s="84">
        <v>285.00600153445049</v>
      </c>
      <c r="O10" s="84">
        <v>181.66399999999999</v>
      </c>
      <c r="P10" s="84">
        <v>183.89905018235694</v>
      </c>
      <c r="Q10" s="84">
        <v>412.77828633186368</v>
      </c>
      <c r="R10" s="84">
        <v>416.81700000000001</v>
      </c>
      <c r="S10" s="84">
        <v>225.434</v>
      </c>
      <c r="T10" s="84">
        <v>274.88874066855004</v>
      </c>
      <c r="U10" s="84">
        <v>405.089</v>
      </c>
      <c r="V10" s="84">
        <v>352.60300000000001</v>
      </c>
      <c r="W10" s="84">
        <v>384.20447054024601</v>
      </c>
      <c r="X10" s="45">
        <v>382.713638475545</v>
      </c>
      <c r="Y10" s="84">
        <v>722.51099999999997</v>
      </c>
      <c r="AA10" s="84">
        <v>0</v>
      </c>
      <c r="AB10" s="84">
        <v>1142.463</v>
      </c>
      <c r="AC10" s="84">
        <v>1361.8441062905797</v>
      </c>
      <c r="AD10" s="84">
        <v>1063.3473380486712</v>
      </c>
      <c r="AE10" s="84">
        <v>1322.22874066855</v>
      </c>
      <c r="AF10" s="84">
        <v>1842.0321090157909</v>
      </c>
      <c r="AG10" s="111"/>
      <c r="AH10" s="111"/>
    </row>
    <row r="11" spans="1:34">
      <c r="A11" s="5" t="s">
        <v>52</v>
      </c>
      <c r="B11" s="38"/>
      <c r="C11" s="38"/>
      <c r="D11" s="38"/>
      <c r="E11" s="39"/>
      <c r="F11" s="40">
        <v>8.8091559877101613E-2</v>
      </c>
      <c r="G11" s="40">
        <v>9.4708934910384734E-2</v>
      </c>
      <c r="H11" s="40">
        <v>9.3728018926286558E-2</v>
      </c>
      <c r="I11" s="40">
        <v>0.12333880577076822</v>
      </c>
      <c r="J11" s="40">
        <v>0.10948458387168047</v>
      </c>
      <c r="K11" s="40">
        <v>0.10075660342284705</v>
      </c>
      <c r="L11" s="40">
        <v>9.9319190837806604E-2</v>
      </c>
      <c r="M11" s="40">
        <v>0.12632744799791762</v>
      </c>
      <c r="N11" s="40">
        <v>9.5272829407880302E-2</v>
      </c>
      <c r="O11" s="40">
        <v>6.1218148965150973E-2</v>
      </c>
      <c r="P11" s="40">
        <v>5.9520111422727978E-2</v>
      </c>
      <c r="Q11" s="40">
        <v>0.11523852428075113</v>
      </c>
      <c r="R11" s="40">
        <v>0.13430433642250783</v>
      </c>
      <c r="S11" s="40">
        <v>7.2854909709409638E-2</v>
      </c>
      <c r="T11" s="40">
        <v>8.6060383323622841E-2</v>
      </c>
      <c r="U11" s="40">
        <v>0.11295048279208014</v>
      </c>
      <c r="V11" s="40">
        <v>0.10966587958378328</v>
      </c>
      <c r="W11" s="40">
        <v>0.11600541055981571</v>
      </c>
      <c r="X11" s="40">
        <v>0.11091411623863801</v>
      </c>
      <c r="Y11" s="113">
        <v>0.1861289780760147</v>
      </c>
      <c r="AA11" s="40"/>
      <c r="AB11" s="40"/>
      <c r="AC11" s="40"/>
      <c r="AD11" s="40"/>
      <c r="AE11" s="40"/>
      <c r="AF11" s="40"/>
      <c r="AG11" s="111"/>
      <c r="AH11" s="111"/>
    </row>
    <row r="12" spans="1:34">
      <c r="A12" s="41"/>
      <c r="B12" s="42"/>
      <c r="C12" s="42"/>
      <c r="D12" s="42"/>
      <c r="E12" s="42"/>
      <c r="F12" s="39"/>
      <c r="G12" s="39"/>
      <c r="H12" s="39"/>
      <c r="I12" s="39"/>
      <c r="J12" s="39"/>
      <c r="K12" s="39"/>
      <c r="L12" s="39"/>
      <c r="M12" s="39"/>
      <c r="N12" s="43"/>
      <c r="O12" s="44"/>
      <c r="P12" s="39"/>
      <c r="Q12" s="39"/>
      <c r="R12" s="39"/>
      <c r="S12" s="41"/>
      <c r="T12" s="41"/>
      <c r="U12" s="119"/>
      <c r="V12" s="41"/>
      <c r="W12" s="41"/>
      <c r="X12" s="118"/>
      <c r="Y12" s="120"/>
      <c r="AA12" s="41"/>
      <c r="AB12" s="41"/>
      <c r="AC12" s="41"/>
      <c r="AD12" s="41"/>
      <c r="AE12" s="41"/>
      <c r="AF12" s="41"/>
      <c r="AG12" s="111"/>
      <c r="AH12" s="111"/>
    </row>
    <row r="13" spans="1:34">
      <c r="A13" s="4" t="s">
        <v>44</v>
      </c>
      <c r="B13" s="45">
        <v>1141.5185981717432</v>
      </c>
      <c r="C13" s="45">
        <v>1200.841916890937</v>
      </c>
      <c r="D13" s="45">
        <v>2313.5927829028469</v>
      </c>
      <c r="E13" s="45">
        <v>2071.868450029086</v>
      </c>
      <c r="F13" s="45">
        <v>2057.5469630953489</v>
      </c>
      <c r="G13" s="45">
        <v>2368.340654851655</v>
      </c>
      <c r="H13" s="45">
        <v>2335.5596577124861</v>
      </c>
      <c r="I13" s="45">
        <v>2384.748</v>
      </c>
      <c r="J13" s="45">
        <v>2428.4682536817959</v>
      </c>
      <c r="K13" s="45">
        <v>2594.381241204112</v>
      </c>
      <c r="L13" s="45">
        <v>2466.5793384333551</v>
      </c>
      <c r="M13" s="45">
        <v>2733.1902946836258</v>
      </c>
      <c r="N13" s="45">
        <v>2359.0839999999998</v>
      </c>
      <c r="O13" s="45">
        <v>2819.3380000000002</v>
      </c>
      <c r="P13" s="45">
        <v>3056.027</v>
      </c>
      <c r="Q13" s="45">
        <v>3391.5920000000001</v>
      </c>
      <c r="R13" s="45">
        <v>3092.7359999999999</v>
      </c>
      <c r="S13" s="45">
        <v>3366.1489999999999</v>
      </c>
      <c r="T13" s="45">
        <v>3249.3560000000002</v>
      </c>
      <c r="U13" s="45">
        <v>3420.482</v>
      </c>
      <c r="V13" s="45">
        <v>3067.0030000000002</v>
      </c>
      <c r="W13" s="45">
        <v>3292.1806061550024</v>
      </c>
      <c r="X13" s="45">
        <v>3374.248518385702</v>
      </c>
      <c r="Y13" s="45">
        <v>3591.3850000000002</v>
      </c>
      <c r="AA13" s="45">
        <v>6727.8217479946125</v>
      </c>
      <c r="AB13" s="45">
        <v>9146.195275659491</v>
      </c>
      <c r="AC13" s="45">
        <v>10222.619128002889</v>
      </c>
      <c r="AD13" s="45">
        <v>11626.041000000001</v>
      </c>
      <c r="AE13" s="45">
        <v>13128.723</v>
      </c>
      <c r="AF13" s="84">
        <v>13324.817124540705</v>
      </c>
      <c r="AG13" s="111"/>
      <c r="AH13" s="111"/>
    </row>
    <row r="14" spans="1:34">
      <c r="A14" s="36" t="s">
        <v>39</v>
      </c>
      <c r="B14" s="46">
        <v>892.99346737755604</v>
      </c>
      <c r="C14" s="46">
        <v>963.15757449517491</v>
      </c>
      <c r="D14" s="46">
        <v>1869.3601955558001</v>
      </c>
      <c r="E14" s="46">
        <v>1543.7763007495998</v>
      </c>
      <c r="F14" s="46">
        <v>1644.9196074336901</v>
      </c>
      <c r="G14" s="46">
        <v>1954.9778816661599</v>
      </c>
      <c r="H14" s="46">
        <v>1877.61712083061</v>
      </c>
      <c r="I14" s="46">
        <v>1883.7729999999999</v>
      </c>
      <c r="J14" s="46">
        <v>2022.6847324364921</v>
      </c>
      <c r="K14" s="46">
        <v>2119.6441204606967</v>
      </c>
      <c r="L14" s="46">
        <v>1986.3862106785582</v>
      </c>
      <c r="M14" s="46">
        <v>2115.1750943481211</v>
      </c>
      <c r="N14" s="46">
        <v>1950.386</v>
      </c>
      <c r="O14" s="46">
        <v>2373.009</v>
      </c>
      <c r="P14" s="46">
        <v>2385.4969999999998</v>
      </c>
      <c r="Q14" s="46">
        <v>2727.28</v>
      </c>
      <c r="R14" s="46">
        <v>2475.6909999999998</v>
      </c>
      <c r="S14" s="46">
        <v>2632.8130000000001</v>
      </c>
      <c r="T14" s="46">
        <v>2495.4780000000001</v>
      </c>
      <c r="U14" s="46">
        <v>2554.9679999999998</v>
      </c>
      <c r="V14" s="46">
        <v>2371.3820000000001</v>
      </c>
      <c r="W14" s="46">
        <v>2501.8203638055143</v>
      </c>
      <c r="X14" s="46">
        <v>2564.4227184087831</v>
      </c>
      <c r="Y14" s="46">
        <v>2751.8890000000001</v>
      </c>
      <c r="AA14" s="46">
        <v>5269.2875381781305</v>
      </c>
      <c r="AB14" s="46">
        <v>7361.2876099304603</v>
      </c>
      <c r="AC14" s="46">
        <v>8243.8901579238682</v>
      </c>
      <c r="AD14" s="46">
        <v>9436.1720000000005</v>
      </c>
      <c r="AE14" s="46">
        <v>10158.950000000001</v>
      </c>
      <c r="AF14" s="112">
        <v>10189.514082214297</v>
      </c>
      <c r="AG14" s="111"/>
      <c r="AH14" s="111"/>
    </row>
    <row r="15" spans="1:34">
      <c r="A15" s="37" t="s">
        <v>40</v>
      </c>
      <c r="B15" s="47">
        <v>712.68157682197398</v>
      </c>
      <c r="C15" s="47">
        <v>765.52212476573391</v>
      </c>
      <c r="D15" s="47">
        <v>1519.79876309218</v>
      </c>
      <c r="E15" s="47">
        <v>1231.5083962907399</v>
      </c>
      <c r="F15" s="47">
        <v>1305.05486418851</v>
      </c>
      <c r="G15" s="47">
        <v>1557.15988361675</v>
      </c>
      <c r="H15" s="47">
        <v>1481.6806335966301</v>
      </c>
      <c r="I15" s="47">
        <v>1502.68</v>
      </c>
      <c r="J15" s="47">
        <v>1663.7378266180829</v>
      </c>
      <c r="K15" s="47">
        <v>1691.5483832575246</v>
      </c>
      <c r="L15" s="47">
        <v>1625.1529371232461</v>
      </c>
      <c r="M15" s="47">
        <v>1709.3644507137744</v>
      </c>
      <c r="N15" s="47">
        <v>1538.211</v>
      </c>
      <c r="O15" s="47">
        <v>1925.5530000000001</v>
      </c>
      <c r="P15" s="47">
        <v>1918.723</v>
      </c>
      <c r="Q15" s="47">
        <v>2186.9490000000001</v>
      </c>
      <c r="R15" s="47">
        <v>2039.6030000000001</v>
      </c>
      <c r="S15" s="47">
        <v>2203.2840000000001</v>
      </c>
      <c r="T15" s="47">
        <v>1996.683</v>
      </c>
      <c r="U15" s="47">
        <v>2022.0930000000001</v>
      </c>
      <c r="V15" s="47">
        <v>1929.9970000000001</v>
      </c>
      <c r="W15" s="47">
        <v>1992.860614078631</v>
      </c>
      <c r="X15" s="47">
        <v>2162.3017522446698</v>
      </c>
      <c r="Y15" s="47">
        <v>2253.4389999999999</v>
      </c>
      <c r="AA15" s="47">
        <v>4229.5108609706276</v>
      </c>
      <c r="AB15" s="47">
        <v>5846.5753814018908</v>
      </c>
      <c r="AC15" s="47">
        <v>6689.8035977126283</v>
      </c>
      <c r="AD15" s="47">
        <v>7569.4359999999997</v>
      </c>
      <c r="AE15" s="47">
        <v>8261.6630000000005</v>
      </c>
      <c r="AF15" s="86">
        <v>8338.5983663233001</v>
      </c>
      <c r="AG15" s="111"/>
      <c r="AH15" s="111"/>
    </row>
    <row r="16" spans="1:34">
      <c r="A16" s="37" t="s">
        <v>41</v>
      </c>
      <c r="B16" s="47">
        <v>180.31189055558201</v>
      </c>
      <c r="C16" s="47">
        <v>197.63544972944101</v>
      </c>
      <c r="D16" s="47">
        <v>349.56143246361995</v>
      </c>
      <c r="E16" s="47">
        <v>312.26790445885098</v>
      </c>
      <c r="F16" s="47">
        <v>339.864743245184</v>
      </c>
      <c r="G16" s="47">
        <v>397.81799804941602</v>
      </c>
      <c r="H16" s="47">
        <v>395.93648723398496</v>
      </c>
      <c r="I16" s="47">
        <v>381.09300000000002</v>
      </c>
      <c r="J16" s="47">
        <v>358.94690581840916</v>
      </c>
      <c r="K16" s="47">
        <v>428.09573720317206</v>
      </c>
      <c r="L16" s="47">
        <v>361.23327355531177</v>
      </c>
      <c r="M16" s="47">
        <v>405.81064363434643</v>
      </c>
      <c r="N16" s="47">
        <v>412.17500000000001</v>
      </c>
      <c r="O16" s="47">
        <v>447.45600000000002</v>
      </c>
      <c r="P16" s="47">
        <v>466.774</v>
      </c>
      <c r="Q16" s="47">
        <v>540.33100000000002</v>
      </c>
      <c r="R16" s="47">
        <v>436.08800000000002</v>
      </c>
      <c r="S16" s="47">
        <v>429.529</v>
      </c>
      <c r="T16" s="47">
        <v>498.79500000000002</v>
      </c>
      <c r="U16" s="47">
        <v>532.875</v>
      </c>
      <c r="V16" s="47">
        <v>441.38499999999999</v>
      </c>
      <c r="W16" s="47">
        <v>508.95978090731103</v>
      </c>
      <c r="X16" s="47">
        <v>402.12099999999998</v>
      </c>
      <c r="Y16" s="110">
        <v>498.45</v>
      </c>
      <c r="AA16" s="47">
        <v>1039.776677207494</v>
      </c>
      <c r="AB16" s="47">
        <v>1514.712228528585</v>
      </c>
      <c r="AC16" s="47">
        <v>1554.0865602112394</v>
      </c>
      <c r="AD16" s="47">
        <v>1866.7360000000003</v>
      </c>
      <c r="AE16" s="47">
        <v>1897.287</v>
      </c>
      <c r="AF16" s="86">
        <v>1850.915780907311</v>
      </c>
      <c r="AG16" s="111"/>
      <c r="AH16" s="111"/>
    </row>
    <row r="17" spans="1:34">
      <c r="A17" s="36" t="s">
        <v>42</v>
      </c>
      <c r="B17" s="46">
        <v>248.52513079418699</v>
      </c>
      <c r="C17" s="46">
        <v>237.684342395762</v>
      </c>
      <c r="D17" s="46">
        <v>404.84458734704697</v>
      </c>
      <c r="E17" s="46">
        <v>528.09214927948608</v>
      </c>
      <c r="F17" s="46">
        <v>412.62735566165895</v>
      </c>
      <c r="G17" s="46">
        <v>413.36277318549497</v>
      </c>
      <c r="H17" s="46">
        <v>453.64447872915201</v>
      </c>
      <c r="I17" s="46">
        <v>500.916</v>
      </c>
      <c r="J17" s="46">
        <v>405.78352124530335</v>
      </c>
      <c r="K17" s="46">
        <v>451.87039778341557</v>
      </c>
      <c r="L17" s="46">
        <v>470.01259872453119</v>
      </c>
      <c r="M17" s="46">
        <v>609.20399999999995</v>
      </c>
      <c r="N17" s="46">
        <v>408.69799999999998</v>
      </c>
      <c r="O17" s="46">
        <v>438.60700000000003</v>
      </c>
      <c r="P17" s="46">
        <v>670.53</v>
      </c>
      <c r="Q17" s="46">
        <v>664.31200000000001</v>
      </c>
      <c r="R17" s="46">
        <v>613.74599999999998</v>
      </c>
      <c r="S17" s="46">
        <v>681.26099999999997</v>
      </c>
      <c r="T17" s="46">
        <v>753.87800000000004</v>
      </c>
      <c r="U17" s="46">
        <v>864.77599999999995</v>
      </c>
      <c r="V17" s="46">
        <v>685.529</v>
      </c>
      <c r="W17" s="46">
        <v>778.55781974946092</v>
      </c>
      <c r="X17" s="46">
        <v>795.83285905124296</v>
      </c>
      <c r="Y17" s="46">
        <v>824.79899999999998</v>
      </c>
      <c r="AA17" s="46">
        <v>1419.146209816482</v>
      </c>
      <c r="AB17" s="46">
        <v>1780.550607576306</v>
      </c>
      <c r="AC17" s="46">
        <v>1936.8705177532502</v>
      </c>
      <c r="AD17" s="46">
        <v>2182.1469999999999</v>
      </c>
      <c r="AE17" s="46">
        <v>2913.6610000000001</v>
      </c>
      <c r="AF17" s="112">
        <v>3084.7186788007039</v>
      </c>
      <c r="AG17" s="111"/>
      <c r="AH17" s="111"/>
    </row>
    <row r="18" spans="1:34">
      <c r="A18" s="37" t="s">
        <v>43</v>
      </c>
      <c r="B18" s="47">
        <v>0</v>
      </c>
      <c r="C18" s="47">
        <v>0</v>
      </c>
      <c r="D18" s="47">
        <v>39.387999999999998</v>
      </c>
      <c r="E18" s="47">
        <v>0</v>
      </c>
      <c r="F18" s="47">
        <v>0</v>
      </c>
      <c r="G18" s="47">
        <v>0</v>
      </c>
      <c r="H18" s="47">
        <v>4.2980581527241801</v>
      </c>
      <c r="I18" s="47">
        <v>5.8999999999999997E-2</v>
      </c>
      <c r="J18" s="47">
        <v>0</v>
      </c>
      <c r="K18" s="47">
        <v>22.866722960000001</v>
      </c>
      <c r="L18" s="47">
        <v>10.180529030265626</v>
      </c>
      <c r="M18" s="47">
        <v>8.811200335505136</v>
      </c>
      <c r="N18" s="47">
        <v>0</v>
      </c>
      <c r="O18" s="47">
        <v>7.7220000000000004</v>
      </c>
      <c r="P18" s="47">
        <v>0</v>
      </c>
      <c r="Q18" s="47">
        <v>0</v>
      </c>
      <c r="R18" s="47">
        <v>3.2989999999999999</v>
      </c>
      <c r="S18" s="47">
        <v>52.075000000000003</v>
      </c>
      <c r="T18" s="47">
        <v>0</v>
      </c>
      <c r="U18" s="47">
        <v>0.73799999999999999</v>
      </c>
      <c r="V18" s="47">
        <v>10.092000000000001</v>
      </c>
      <c r="W18" s="47">
        <v>11.802422600026999</v>
      </c>
      <c r="X18" s="47">
        <v>13.992940925675999</v>
      </c>
      <c r="Y18" s="47">
        <v>14.696999999999999</v>
      </c>
      <c r="AA18" s="47">
        <v>39.387999999999998</v>
      </c>
      <c r="AB18" s="47">
        <v>4.3570581527241803</v>
      </c>
      <c r="AC18" s="47">
        <v>41.858452325770763</v>
      </c>
      <c r="AD18" s="47">
        <v>7.7220000000000004</v>
      </c>
      <c r="AE18" s="47">
        <v>56.112000000000002</v>
      </c>
      <c r="AF18" s="86">
        <v>50.584363525702997</v>
      </c>
      <c r="AG18" s="111"/>
      <c r="AH18" s="111"/>
    </row>
    <row r="19" spans="1:34">
      <c r="A19" s="4" t="s">
        <v>53</v>
      </c>
      <c r="B19" s="45">
        <v>0</v>
      </c>
      <c r="C19" s="45">
        <v>0</v>
      </c>
      <c r="D19" s="45">
        <v>0</v>
      </c>
      <c r="E19" s="45">
        <v>0</v>
      </c>
      <c r="F19" s="45">
        <v>-4.7149999999999999</v>
      </c>
      <c r="G19" s="45">
        <v>106.786</v>
      </c>
      <c r="H19" s="45">
        <v>103.953</v>
      </c>
      <c r="I19" s="45">
        <v>136.095</v>
      </c>
      <c r="J19" s="45">
        <v>200.45894091174364</v>
      </c>
      <c r="K19" s="45">
        <v>204.92588279473594</v>
      </c>
      <c r="L19" s="45">
        <v>140.61882950341808</v>
      </c>
      <c r="M19" s="45">
        <v>32.396823709127503</v>
      </c>
      <c r="N19" s="45">
        <v>-54.116999999999997</v>
      </c>
      <c r="O19" s="45">
        <v>64.222675227893319</v>
      </c>
      <c r="P19" s="45">
        <v>24.480445593235611</v>
      </c>
      <c r="Q19" s="45">
        <v>176.34828130758444</v>
      </c>
      <c r="R19" s="45">
        <v>34.524999999999999</v>
      </c>
      <c r="S19" s="45">
        <v>215.82</v>
      </c>
      <c r="T19" s="45">
        <v>128.387</v>
      </c>
      <c r="U19" s="45">
        <v>21.495000000000001</v>
      </c>
      <c r="V19" s="45">
        <v>183.83600000000001</v>
      </c>
      <c r="W19" s="45">
        <v>255.44705488226904</v>
      </c>
      <c r="X19" s="45">
        <v>413.02331720640001</v>
      </c>
      <c r="Y19" s="45">
        <v>580.947</v>
      </c>
      <c r="AA19" s="45">
        <v>0</v>
      </c>
      <c r="AB19" s="45">
        <v>342.11900000000003</v>
      </c>
      <c r="AC19" s="45">
        <v>578.4004769190251</v>
      </c>
      <c r="AD19" s="45">
        <v>210.93440212871337</v>
      </c>
      <c r="AE19" s="45">
        <v>400.22699999999998</v>
      </c>
      <c r="AF19" s="84">
        <v>1433.253372088669</v>
      </c>
      <c r="AG19" s="111"/>
      <c r="AH19" s="111"/>
    </row>
    <row r="20" spans="1:34">
      <c r="A20" s="5" t="s">
        <v>52</v>
      </c>
      <c r="B20" s="46">
        <v>0</v>
      </c>
      <c r="C20" s="46">
        <v>0</v>
      </c>
      <c r="D20" s="46">
        <v>0</v>
      </c>
      <c r="E20" s="46">
        <v>0</v>
      </c>
      <c r="F20" s="40">
        <v>-2.2915637332072414E-3</v>
      </c>
      <c r="G20" s="40">
        <v>4.508895279960843E-2</v>
      </c>
      <c r="H20" s="40">
        <v>4.4508818114205033E-2</v>
      </c>
      <c r="I20" s="40">
        <v>5.7068923005701232E-2</v>
      </c>
      <c r="J20" s="40">
        <v>8.254542368747389E-2</v>
      </c>
      <c r="K20" s="40">
        <v>7.8988345868406432E-2</v>
      </c>
      <c r="L20" s="40">
        <v>5.7009651914433038E-2</v>
      </c>
      <c r="M20" s="40">
        <v>1.1853116766930977E-2</v>
      </c>
      <c r="N20" s="40">
        <v>-2.2939835970232515E-2</v>
      </c>
      <c r="O20" s="40">
        <v>2.2779345799578948E-2</v>
      </c>
      <c r="P20" s="40">
        <v>8.0105462396882002E-3</v>
      </c>
      <c r="Q20" s="40">
        <v>5.1995723927755588E-2</v>
      </c>
      <c r="R20" s="40">
        <v>1.1163254800927076E-2</v>
      </c>
      <c r="S20" s="40">
        <v>6.4114808940424206E-2</v>
      </c>
      <c r="T20" s="40">
        <v>3.951152166767815E-2</v>
      </c>
      <c r="U20" s="40">
        <v>6.2842020510559624E-3</v>
      </c>
      <c r="V20" s="40">
        <v>5.9939947890497662E-2</v>
      </c>
      <c r="W20" s="40">
        <v>7.7592053851690199E-2</v>
      </c>
      <c r="X20" s="40">
        <v>0.12240453391500558</v>
      </c>
      <c r="Y20" s="113">
        <v>0.16176127037340748</v>
      </c>
      <c r="AA20" s="40"/>
      <c r="AB20" s="40"/>
      <c r="AC20" s="40"/>
      <c r="AD20" s="40"/>
      <c r="AE20" s="40"/>
      <c r="AF20" s="40"/>
      <c r="AG20" s="111"/>
      <c r="AH20" s="111"/>
    </row>
    <row r="21" spans="1:34">
      <c r="A21" s="48"/>
      <c r="B21" s="49"/>
      <c r="C21" s="49"/>
      <c r="D21" s="49"/>
      <c r="E21" s="49"/>
      <c r="F21" s="50"/>
      <c r="G21" s="50"/>
      <c r="H21" s="50"/>
      <c r="I21" s="50"/>
      <c r="J21" s="50"/>
      <c r="K21" s="50"/>
      <c r="L21" s="50"/>
      <c r="M21" s="50"/>
      <c r="N21" s="51"/>
      <c r="O21" s="51"/>
      <c r="P21" s="50"/>
      <c r="Q21" s="50"/>
      <c r="R21" s="33"/>
      <c r="S21" s="48"/>
      <c r="T21" s="48"/>
      <c r="U21" s="48"/>
      <c r="V21" s="48"/>
      <c r="W21" s="48"/>
      <c r="X21" s="115"/>
      <c r="Y21" s="121"/>
      <c r="AA21" s="48"/>
      <c r="AB21" s="48"/>
      <c r="AC21" s="48"/>
      <c r="AD21" s="48"/>
      <c r="AE21" s="48"/>
      <c r="AF21" s="48"/>
      <c r="AG21" s="111"/>
      <c r="AH21" s="111"/>
    </row>
    <row r="22" spans="1:34">
      <c r="A22" s="4" t="s">
        <v>45</v>
      </c>
      <c r="B22" s="45">
        <v>620.67600000000004</v>
      </c>
      <c r="C22" s="45">
        <v>666.78599999999994</v>
      </c>
      <c r="D22" s="45">
        <v>718.78791478802998</v>
      </c>
      <c r="E22" s="45">
        <v>630.49444065539797</v>
      </c>
      <c r="F22" s="45">
        <v>545.60619192071795</v>
      </c>
      <c r="G22" s="45">
        <v>575.21830885307202</v>
      </c>
      <c r="H22" s="45">
        <v>611.23932849259108</v>
      </c>
      <c r="I22" s="45">
        <v>579.47500000000002</v>
      </c>
      <c r="J22" s="45">
        <v>627.81434606698008</v>
      </c>
      <c r="K22" s="45">
        <v>643.24351981044106</v>
      </c>
      <c r="L22" s="45">
        <v>660.75507299244532</v>
      </c>
      <c r="M22" s="45">
        <v>606.98552126130005</v>
      </c>
      <c r="N22" s="45">
        <v>608.70591145589378</v>
      </c>
      <c r="O22" s="45">
        <v>652.6656387831606</v>
      </c>
      <c r="P22" s="45">
        <v>653.55436387942336</v>
      </c>
      <c r="Q22" s="45">
        <v>627.90609417333621</v>
      </c>
      <c r="R22" s="45">
        <v>632.00627253236155</v>
      </c>
      <c r="S22" s="45">
        <v>685.86645925397124</v>
      </c>
      <c r="T22" s="45">
        <v>742.38670561723347</v>
      </c>
      <c r="U22" s="45">
        <v>673.5100218052055</v>
      </c>
      <c r="V22" s="45">
        <v>632.21730581234749</v>
      </c>
      <c r="W22" s="45">
        <v>675.57311350296482</v>
      </c>
      <c r="X22" s="45">
        <v>743.05467530646058</v>
      </c>
      <c r="Y22" s="45">
        <v>669.56</v>
      </c>
      <c r="AA22" s="45">
        <v>2636.7443554434276</v>
      </c>
      <c r="AB22" s="45">
        <v>2311.5388292663811</v>
      </c>
      <c r="AC22" s="45">
        <v>2538.7984601311664</v>
      </c>
      <c r="AD22" s="45">
        <v>2702.306</v>
      </c>
      <c r="AE22" s="45">
        <v>2807.8630000000003</v>
      </c>
      <c r="AF22" s="84">
        <v>2720.4050946217726</v>
      </c>
      <c r="AG22" s="111"/>
      <c r="AH22" s="111"/>
    </row>
    <row r="23" spans="1:34">
      <c r="A23" s="37" t="s">
        <v>59</v>
      </c>
      <c r="B23" s="47">
        <v>393.65265747787305</v>
      </c>
      <c r="C23" s="47">
        <v>433.34382288703802</v>
      </c>
      <c r="D23" s="47">
        <v>472.02224534884101</v>
      </c>
      <c r="E23" s="47">
        <v>387.93535847126901</v>
      </c>
      <c r="F23" s="47">
        <v>370.56830232357504</v>
      </c>
      <c r="G23" s="47">
        <v>411.99704881505096</v>
      </c>
      <c r="H23" s="47">
        <v>422.42566515132205</v>
      </c>
      <c r="I23" s="47">
        <v>380.54300000000001</v>
      </c>
      <c r="J23" s="47">
        <v>431.55762437890195</v>
      </c>
      <c r="K23" s="47">
        <v>442.38145787026605</v>
      </c>
      <c r="L23" s="47">
        <v>438.44876189346621</v>
      </c>
      <c r="M23" s="47">
        <v>408.08198215897704</v>
      </c>
      <c r="N23" s="47">
        <v>0</v>
      </c>
      <c r="O23" s="47">
        <v>0</v>
      </c>
      <c r="P23" s="47">
        <v>0</v>
      </c>
      <c r="Q23" s="47">
        <v>0</v>
      </c>
      <c r="R23" s="47">
        <v>0</v>
      </c>
      <c r="S23" s="47">
        <v>0</v>
      </c>
      <c r="T23" s="47">
        <v>0</v>
      </c>
      <c r="U23" s="47">
        <v>0</v>
      </c>
      <c r="V23" s="47">
        <v>0</v>
      </c>
      <c r="W23" s="47">
        <v>0</v>
      </c>
      <c r="X23" s="47">
        <v>0</v>
      </c>
      <c r="Y23" s="47">
        <v>0</v>
      </c>
      <c r="AA23" s="47">
        <v>1686.9540841850212</v>
      </c>
      <c r="AB23" s="47">
        <v>1585.5340162899483</v>
      </c>
      <c r="AC23" s="47">
        <v>1720.4698263016112</v>
      </c>
      <c r="AD23" s="47">
        <v>0</v>
      </c>
      <c r="AE23" s="47">
        <v>0</v>
      </c>
      <c r="AF23" s="47">
        <v>0</v>
      </c>
      <c r="AG23" s="111"/>
      <c r="AH23" s="111"/>
    </row>
    <row r="24" spans="1:34">
      <c r="A24" s="37" t="s">
        <v>60</v>
      </c>
      <c r="B24" s="47">
        <v>227.02309381657699</v>
      </c>
      <c r="C24" s="47">
        <v>233.44228310705699</v>
      </c>
      <c r="D24" s="47">
        <v>246.765669439189</v>
      </c>
      <c r="E24" s="47">
        <v>242.55908218412898</v>
      </c>
      <c r="F24" s="47">
        <v>175.03788959714299</v>
      </c>
      <c r="G24" s="47">
        <v>163.221260038021</v>
      </c>
      <c r="H24" s="47">
        <v>188.81366334126901</v>
      </c>
      <c r="I24" s="47">
        <v>198.93199999999999</v>
      </c>
      <c r="J24" s="47">
        <v>196.25672168807802</v>
      </c>
      <c r="K24" s="47">
        <v>200.86206194017501</v>
      </c>
      <c r="L24" s="47">
        <v>222.30631109897911</v>
      </c>
      <c r="M24" s="47">
        <v>198.90353910232304</v>
      </c>
      <c r="N24" s="47">
        <v>0</v>
      </c>
      <c r="O24" s="47">
        <v>0</v>
      </c>
      <c r="P24" s="47">
        <v>0</v>
      </c>
      <c r="Q24" s="47">
        <v>0</v>
      </c>
      <c r="R24" s="47">
        <v>0</v>
      </c>
      <c r="S24" s="47">
        <v>0</v>
      </c>
      <c r="T24" s="47">
        <v>0</v>
      </c>
      <c r="U24" s="47">
        <v>0</v>
      </c>
      <c r="V24" s="47">
        <v>0</v>
      </c>
      <c r="W24" s="47">
        <v>0</v>
      </c>
      <c r="X24" s="47">
        <v>0</v>
      </c>
      <c r="Y24" s="47">
        <v>0</v>
      </c>
      <c r="AA24" s="47">
        <v>949.79012854695202</v>
      </c>
      <c r="AB24" s="47">
        <v>726.00481297643307</v>
      </c>
      <c r="AC24" s="47">
        <v>818.3286338295552</v>
      </c>
      <c r="AD24" s="47">
        <v>0</v>
      </c>
      <c r="AE24" s="47">
        <v>0</v>
      </c>
      <c r="AF24" s="47">
        <v>0</v>
      </c>
    </row>
    <row r="25" spans="1:34">
      <c r="A25" s="37" t="s">
        <v>46</v>
      </c>
      <c r="B25" s="47">
        <v>0</v>
      </c>
      <c r="C25" s="47">
        <v>0</v>
      </c>
      <c r="D25" s="47">
        <v>0</v>
      </c>
      <c r="E25" s="47">
        <v>0</v>
      </c>
      <c r="F25" s="47">
        <v>0</v>
      </c>
      <c r="G25" s="47">
        <v>0</v>
      </c>
      <c r="H25" s="47">
        <v>0</v>
      </c>
      <c r="I25" s="47">
        <v>0</v>
      </c>
      <c r="J25" s="47">
        <v>0</v>
      </c>
      <c r="K25" s="47">
        <v>0</v>
      </c>
      <c r="L25" s="47">
        <v>0</v>
      </c>
      <c r="M25" s="47">
        <v>0</v>
      </c>
      <c r="N25" s="47">
        <v>382.62099999999998</v>
      </c>
      <c r="O25" s="47">
        <v>438.80799999999999</v>
      </c>
      <c r="P25" s="47">
        <v>424.93099999999998</v>
      </c>
      <c r="Q25" s="47">
        <v>389.29199999999997</v>
      </c>
      <c r="R25" s="47">
        <v>380.21899999999999</v>
      </c>
      <c r="S25" s="47">
        <v>362.81200000000001</v>
      </c>
      <c r="T25" s="47">
        <v>403.98</v>
      </c>
      <c r="U25" s="47">
        <v>351.18900000000002</v>
      </c>
      <c r="V25" s="47">
        <v>351.78800000000001</v>
      </c>
      <c r="W25" s="47">
        <v>386.11986516309503</v>
      </c>
      <c r="X25" s="47">
        <v>431.82010729273998</v>
      </c>
      <c r="Y25" s="47">
        <v>367.68200000000002</v>
      </c>
      <c r="AA25" s="47">
        <v>0</v>
      </c>
      <c r="AB25" s="47">
        <v>0</v>
      </c>
      <c r="AC25" s="47">
        <v>0</v>
      </c>
      <c r="AD25" s="47">
        <v>1635.6519999999998</v>
      </c>
      <c r="AE25" s="47">
        <v>1498.2</v>
      </c>
      <c r="AF25" s="86">
        <v>1537.409972455835</v>
      </c>
    </row>
    <row r="26" spans="1:34">
      <c r="A26" s="37" t="s">
        <v>47</v>
      </c>
      <c r="B26" s="47">
        <v>0</v>
      </c>
      <c r="C26" s="47">
        <v>0</v>
      </c>
      <c r="D26" s="47">
        <v>0</v>
      </c>
      <c r="E26" s="47">
        <v>0</v>
      </c>
      <c r="F26" s="47">
        <v>0</v>
      </c>
      <c r="G26" s="47">
        <v>0</v>
      </c>
      <c r="H26" s="47">
        <v>0</v>
      </c>
      <c r="I26" s="47">
        <v>0</v>
      </c>
      <c r="J26" s="47">
        <v>0</v>
      </c>
      <c r="K26" s="47">
        <v>0</v>
      </c>
      <c r="L26" s="47">
        <v>0</v>
      </c>
      <c r="M26" s="47">
        <v>0</v>
      </c>
      <c r="N26" s="47">
        <v>226.143</v>
      </c>
      <c r="O26" s="47">
        <v>199.22800000000001</v>
      </c>
      <c r="P26" s="47">
        <v>212.80699999999999</v>
      </c>
      <c r="Q26" s="47">
        <v>219.85500000000002</v>
      </c>
      <c r="R26" s="47">
        <v>235.31200000000001</v>
      </c>
      <c r="S26" s="47">
        <v>305.93099999999998</v>
      </c>
      <c r="T26" s="47">
        <v>318.67899999999997</v>
      </c>
      <c r="U26" s="47">
        <v>295.37900000000002</v>
      </c>
      <c r="V26" s="47">
        <v>280.11</v>
      </c>
      <c r="W26" s="47">
        <v>289.77393101289101</v>
      </c>
      <c r="X26" s="111">
        <v>311.39699999999999</v>
      </c>
      <c r="Y26" s="47">
        <v>301.87799999999999</v>
      </c>
      <c r="AA26" s="47">
        <v>0</v>
      </c>
      <c r="AB26" s="47">
        <v>0</v>
      </c>
      <c r="AC26" s="47">
        <v>0</v>
      </c>
      <c r="AD26" s="47">
        <v>1018.033</v>
      </c>
      <c r="AE26" s="47">
        <v>1229.3009999999999</v>
      </c>
      <c r="AF26" s="86">
        <v>1183.1589310128909</v>
      </c>
      <c r="AG26" s="111"/>
      <c r="AH26" s="111"/>
    </row>
    <row r="27" spans="1:34">
      <c r="A27" s="37" t="s">
        <v>48</v>
      </c>
      <c r="B27" s="47">
        <v>0</v>
      </c>
      <c r="C27" s="47">
        <v>0</v>
      </c>
      <c r="D27" s="47">
        <v>0</v>
      </c>
      <c r="E27" s="47">
        <v>0</v>
      </c>
      <c r="F27" s="47">
        <v>0</v>
      </c>
      <c r="G27" s="47">
        <v>0</v>
      </c>
      <c r="H27" s="47">
        <v>0</v>
      </c>
      <c r="I27" s="47">
        <v>0</v>
      </c>
      <c r="J27" s="47">
        <v>0</v>
      </c>
      <c r="K27" s="47">
        <v>0</v>
      </c>
      <c r="L27" s="47">
        <v>0</v>
      </c>
      <c r="M27" s="47">
        <v>0</v>
      </c>
      <c r="N27" s="47">
        <v>0</v>
      </c>
      <c r="O27" s="47">
        <v>14.135</v>
      </c>
      <c r="P27" s="47">
        <v>16.039000000000001</v>
      </c>
      <c r="Q27" s="47">
        <v>18.446999999999999</v>
      </c>
      <c r="R27" s="47">
        <v>16.068999999999999</v>
      </c>
      <c r="S27" s="47">
        <v>17.102</v>
      </c>
      <c r="T27" s="47">
        <v>19.815000000000001</v>
      </c>
      <c r="U27" s="47">
        <v>27.376000000000001</v>
      </c>
      <c r="V27" s="47">
        <v>0</v>
      </c>
      <c r="W27" s="47">
        <v>0</v>
      </c>
      <c r="X27" s="47">
        <v>0</v>
      </c>
      <c r="Y27" s="47">
        <v>0</v>
      </c>
      <c r="AA27" s="47">
        <v>0</v>
      </c>
      <c r="AB27" s="47">
        <v>0</v>
      </c>
      <c r="AC27" s="47">
        <v>0</v>
      </c>
      <c r="AD27" s="47">
        <v>48.620999999999995</v>
      </c>
      <c r="AE27" s="47">
        <v>80.362000000000009</v>
      </c>
      <c r="AF27" s="47">
        <v>0</v>
      </c>
    </row>
    <row r="28" spans="1:34">
      <c r="A28" s="6" t="s">
        <v>54</v>
      </c>
      <c r="B28" s="45">
        <v>0</v>
      </c>
      <c r="C28" s="45">
        <v>0</v>
      </c>
      <c r="D28" s="45">
        <v>0</v>
      </c>
      <c r="E28" s="45">
        <v>0</v>
      </c>
      <c r="F28" s="45">
        <v>0</v>
      </c>
      <c r="G28" s="45">
        <v>18.939</v>
      </c>
      <c r="H28" s="45">
        <v>2.8149999999999999</v>
      </c>
      <c r="I28" s="45">
        <v>-43.636000000000003</v>
      </c>
      <c r="J28" s="45">
        <v>-0.84379966803673778</v>
      </c>
      <c r="K28" s="45">
        <v>11.127000000000001</v>
      </c>
      <c r="L28" s="45">
        <v>-20.944270926544647</v>
      </c>
      <c r="M28" s="45">
        <v>-14.048999999999999</v>
      </c>
      <c r="N28" s="45">
        <v>-1.6375537838785512</v>
      </c>
      <c r="O28" s="45">
        <v>2.6934144066603847</v>
      </c>
      <c r="P28" s="45">
        <v>-3.7036138454454148</v>
      </c>
      <c r="Q28" s="45">
        <v>1.1917376497824703</v>
      </c>
      <c r="R28" s="45">
        <v>28.766999999999999</v>
      </c>
      <c r="S28" s="45">
        <v>24.68</v>
      </c>
      <c r="T28" s="45">
        <v>34.308999999999997</v>
      </c>
      <c r="U28" s="45">
        <v>-27.675999999999998</v>
      </c>
      <c r="V28" s="45">
        <v>-10.91</v>
      </c>
      <c r="W28" s="45">
        <v>26.223093565724998</v>
      </c>
      <c r="X28" s="45">
        <v>68.230242470158004</v>
      </c>
      <c r="Y28" s="45">
        <v>36.581000000000003</v>
      </c>
      <c r="AA28" s="45">
        <v>0</v>
      </c>
      <c r="AB28" s="45">
        <v>-21.882000000000001</v>
      </c>
      <c r="AC28" s="45">
        <v>-24.710070594581381</v>
      </c>
      <c r="AD28" s="45">
        <v>-1.4560155728811113</v>
      </c>
      <c r="AE28" s="45">
        <v>60.08</v>
      </c>
      <c r="AF28" s="84">
        <v>120.124336035883</v>
      </c>
    </row>
    <row r="29" spans="1:34">
      <c r="A29" s="36" t="s">
        <v>52</v>
      </c>
      <c r="B29" s="52">
        <v>0</v>
      </c>
      <c r="C29" s="52">
        <v>0</v>
      </c>
      <c r="D29" s="52">
        <v>0</v>
      </c>
      <c r="E29" s="52">
        <v>0</v>
      </c>
      <c r="F29" s="52">
        <v>0</v>
      </c>
      <c r="G29" s="40">
        <v>3.2924890791050238E-2</v>
      </c>
      <c r="H29" s="40">
        <v>4.6053973767398396E-3</v>
      </c>
      <c r="I29" s="40">
        <v>-7.5302644635230162E-2</v>
      </c>
      <c r="J29" s="40">
        <v>-1.3440273758043668E-3</v>
      </c>
      <c r="K29" s="40">
        <v>1.7298269873405086E-2</v>
      </c>
      <c r="L29" s="40">
        <v>-3.1697480326093708E-2</v>
      </c>
      <c r="M29" s="40">
        <v>-2.3145527377336026E-2</v>
      </c>
      <c r="N29" s="40">
        <v>-2.5838542168355274E-3</v>
      </c>
      <c r="O29" s="40">
        <v>3.8358382881953043E-3</v>
      </c>
      <c r="P29" s="40">
        <v>-5.3460404220195172E-3</v>
      </c>
      <c r="Q29" s="40">
        <v>1.7692224838440815E-3</v>
      </c>
      <c r="R29" s="40">
        <v>4.4420938851142677E-2</v>
      </c>
      <c r="S29" s="40">
        <v>3.5014790485851502E-2</v>
      </c>
      <c r="T29" s="40">
        <v>4.5115224037608072E-2</v>
      </c>
      <c r="U29" s="40">
        <v>-3.9824848944445802E-2</v>
      </c>
      <c r="V29" s="40">
        <v>-1.663368389597163E-2</v>
      </c>
      <c r="W29" s="40">
        <v>3.7307333922121322E-2</v>
      </c>
      <c r="X29" s="40">
        <v>8.8929155709461305E-2</v>
      </c>
      <c r="Y29" s="40">
        <v>5.4634386761455281E-2</v>
      </c>
      <c r="AA29" s="40"/>
      <c r="AB29" s="40"/>
      <c r="AC29" s="40"/>
      <c r="AD29" s="40"/>
      <c r="AE29" s="40"/>
      <c r="AF29" s="40"/>
    </row>
    <row r="30" spans="1:34">
      <c r="A30" s="36"/>
      <c r="B30" s="52"/>
      <c r="C30" s="52"/>
      <c r="D30" s="52"/>
      <c r="E30" s="52"/>
      <c r="F30" s="52"/>
      <c r="G30" s="40"/>
      <c r="H30" s="40"/>
      <c r="I30" s="40"/>
      <c r="J30" s="40"/>
      <c r="K30" s="40"/>
      <c r="L30" s="40"/>
      <c r="M30" s="40"/>
      <c r="N30" s="40"/>
      <c r="O30" s="40"/>
      <c r="P30" s="40"/>
      <c r="Q30" s="40"/>
      <c r="R30" s="40"/>
      <c r="S30" s="40"/>
      <c r="T30" s="40"/>
      <c r="U30" s="40"/>
      <c r="V30" s="40"/>
      <c r="W30" s="40"/>
      <c r="X30" s="40"/>
      <c r="Y30" s="40"/>
      <c r="AA30" s="40"/>
      <c r="AB30" s="40"/>
      <c r="AC30" s="40"/>
      <c r="AD30" s="40"/>
      <c r="AE30" s="40"/>
      <c r="AF30" s="40"/>
    </row>
    <row r="31" spans="1:34">
      <c r="A31" s="36"/>
      <c r="B31" s="52"/>
      <c r="C31" s="52"/>
      <c r="D31" s="52"/>
      <c r="E31" s="52"/>
      <c r="F31" s="52"/>
      <c r="G31" s="40"/>
      <c r="H31" s="40"/>
      <c r="I31" s="40"/>
      <c r="J31" s="40"/>
      <c r="K31" s="40"/>
      <c r="L31" s="40"/>
      <c r="M31" s="40"/>
      <c r="N31" s="40"/>
      <c r="O31" s="40"/>
      <c r="P31" s="40"/>
      <c r="Q31" s="40"/>
      <c r="R31" s="40"/>
      <c r="S31" s="40"/>
      <c r="T31" s="40"/>
      <c r="U31" s="40"/>
      <c r="V31" s="40"/>
      <c r="W31" s="40"/>
      <c r="X31" s="40"/>
      <c r="Y31" s="40"/>
      <c r="AA31" s="40"/>
      <c r="AB31" s="40"/>
      <c r="AC31" s="40"/>
      <c r="AD31" s="40"/>
      <c r="AE31" s="40"/>
      <c r="AF31" s="40"/>
    </row>
    <row r="32" spans="1:34">
      <c r="A32" s="41"/>
      <c r="B32" s="42"/>
      <c r="C32" s="42"/>
      <c r="D32" s="42"/>
      <c r="E32" s="42"/>
      <c r="F32" s="39"/>
      <c r="G32" s="39"/>
      <c r="H32" s="39"/>
      <c r="I32" s="39"/>
      <c r="J32" s="39"/>
      <c r="K32" s="39"/>
      <c r="L32" s="39"/>
      <c r="M32" s="39"/>
      <c r="N32" s="43"/>
      <c r="O32" s="44"/>
      <c r="P32" s="39"/>
      <c r="Q32" s="39"/>
      <c r="R32" s="39"/>
      <c r="S32" s="41"/>
      <c r="T32" s="41"/>
      <c r="U32" s="41"/>
      <c r="V32" s="41"/>
      <c r="W32" s="41"/>
      <c r="X32" s="114"/>
      <c r="Y32" s="41"/>
      <c r="AA32" s="41"/>
      <c r="AB32" s="41"/>
      <c r="AC32" s="41"/>
      <c r="AD32" s="41"/>
      <c r="AE32" s="41"/>
      <c r="AF32" s="41"/>
    </row>
    <row r="33" spans="1:33">
      <c r="A33" s="4" t="s">
        <v>49</v>
      </c>
      <c r="B33" s="87">
        <v>0</v>
      </c>
      <c r="C33" s="87">
        <v>0</v>
      </c>
      <c r="D33" s="87">
        <v>0</v>
      </c>
      <c r="E33" s="87">
        <v>0</v>
      </c>
      <c r="F33" s="87">
        <v>0</v>
      </c>
      <c r="G33" s="87">
        <v>0</v>
      </c>
      <c r="H33" s="87">
        <v>0</v>
      </c>
      <c r="I33" s="87">
        <v>0</v>
      </c>
      <c r="J33" s="87">
        <v>0</v>
      </c>
      <c r="K33" s="87">
        <v>0</v>
      </c>
      <c r="L33" s="87">
        <v>0</v>
      </c>
      <c r="M33" s="87">
        <v>473.93716804421439</v>
      </c>
      <c r="N33" s="87">
        <v>352.80200000000002</v>
      </c>
      <c r="O33" s="87">
        <v>353.13200000000001</v>
      </c>
      <c r="P33" s="87">
        <v>353.988</v>
      </c>
      <c r="Q33" s="87">
        <v>498.51299999999998</v>
      </c>
      <c r="R33" s="87">
        <v>365.03399999999999</v>
      </c>
      <c r="S33" s="87">
        <v>360.166</v>
      </c>
      <c r="T33" s="87">
        <v>374.48200000000003</v>
      </c>
      <c r="U33" s="87">
        <v>506.596</v>
      </c>
      <c r="V33" s="87">
        <v>400.66399999999999</v>
      </c>
      <c r="W33" s="87">
        <v>383.79975173340006</v>
      </c>
      <c r="X33" s="87">
        <v>389.06480578067601</v>
      </c>
      <c r="Y33" s="87">
        <v>573.79200000000003</v>
      </c>
      <c r="AA33" s="87">
        <v>0</v>
      </c>
      <c r="AB33" s="87">
        <v>0</v>
      </c>
      <c r="AC33" s="87">
        <v>473.93716804421439</v>
      </c>
      <c r="AD33" s="87">
        <v>1558.4349999999999</v>
      </c>
      <c r="AE33" s="87">
        <v>1606.278</v>
      </c>
      <c r="AF33" s="84">
        <v>1747.320557514076</v>
      </c>
    </row>
    <row r="34" spans="1:33">
      <c r="A34" s="6" t="s">
        <v>55</v>
      </c>
      <c r="B34" s="87">
        <v>0</v>
      </c>
      <c r="C34" s="87">
        <v>0</v>
      </c>
      <c r="D34" s="87">
        <v>0</v>
      </c>
      <c r="E34" s="87">
        <v>0</v>
      </c>
      <c r="F34" s="87">
        <v>0</v>
      </c>
      <c r="G34" s="87">
        <v>0</v>
      </c>
      <c r="H34" s="87">
        <v>0</v>
      </c>
      <c r="I34" s="87">
        <v>0</v>
      </c>
      <c r="J34" s="87">
        <v>0</v>
      </c>
      <c r="K34" s="87">
        <v>0</v>
      </c>
      <c r="L34" s="87">
        <v>0</v>
      </c>
      <c r="M34" s="87">
        <v>74.933718823667704</v>
      </c>
      <c r="N34" s="87">
        <v>38.778771044016516</v>
      </c>
      <c r="O34" s="87">
        <v>32.008747284141322</v>
      </c>
      <c r="P34" s="87">
        <v>27.417999999999999</v>
      </c>
      <c r="Q34" s="87">
        <v>70.591694710769417</v>
      </c>
      <c r="R34" s="87">
        <v>50.95</v>
      </c>
      <c r="S34" s="87">
        <v>36.579000000000001</v>
      </c>
      <c r="T34" s="87">
        <v>26.864000000000001</v>
      </c>
      <c r="U34" s="87">
        <v>62.72</v>
      </c>
      <c r="V34" s="87">
        <v>36.338000000000001</v>
      </c>
      <c r="W34" s="87">
        <v>25.777561207383002</v>
      </c>
      <c r="X34" s="87">
        <v>38.401802644701</v>
      </c>
      <c r="Y34" s="87">
        <v>102.97499999999999</v>
      </c>
      <c r="AA34" s="87">
        <v>0</v>
      </c>
      <c r="AB34" s="87">
        <v>0</v>
      </c>
      <c r="AC34" s="87">
        <v>74.933718823667704</v>
      </c>
      <c r="AD34" s="87">
        <v>168.79721303892725</v>
      </c>
      <c r="AE34" s="87">
        <v>177.113</v>
      </c>
      <c r="AF34" s="84">
        <v>203.492363852084</v>
      </c>
    </row>
    <row r="35" spans="1:33">
      <c r="A35" s="36" t="s">
        <v>52</v>
      </c>
      <c r="B35" s="52">
        <v>0</v>
      </c>
      <c r="C35" s="52">
        <v>0</v>
      </c>
      <c r="D35" s="52">
        <v>0</v>
      </c>
      <c r="E35" s="52">
        <v>0</v>
      </c>
      <c r="F35" s="52">
        <v>0</v>
      </c>
      <c r="G35" s="52">
        <v>0</v>
      </c>
      <c r="H35" s="52">
        <v>0</v>
      </c>
      <c r="I35" s="52">
        <v>0</v>
      </c>
      <c r="J35" s="52">
        <v>0</v>
      </c>
      <c r="K35" s="52">
        <v>0</v>
      </c>
      <c r="L35" s="52">
        <v>0</v>
      </c>
      <c r="M35" s="40">
        <v>0.15810897282628192</v>
      </c>
      <c r="N35" s="40">
        <v>0.1099165283757363</v>
      </c>
      <c r="O35" s="40">
        <v>9.0642443290727889E-2</v>
      </c>
      <c r="P35" s="40">
        <v>7.7454602980892004E-2</v>
      </c>
      <c r="Q35" s="40">
        <v>0.14160452126778925</v>
      </c>
      <c r="R35" s="40">
        <v>0.13957603949221167</v>
      </c>
      <c r="S35" s="40">
        <v>0.10156150219620952</v>
      </c>
      <c r="T35" s="40">
        <v>7.1736425248743602E-2</v>
      </c>
      <c r="U35" s="40">
        <v>0.12380674146657297</v>
      </c>
      <c r="V35" s="40">
        <v>9.0694447217618754E-2</v>
      </c>
      <c r="W35" s="40">
        <v>6.716409036472995E-2</v>
      </c>
      <c r="X35" s="40">
        <v>9.8702843521520936E-2</v>
      </c>
      <c r="Y35" s="113">
        <v>0.1794639869499749</v>
      </c>
      <c r="AA35" s="40"/>
      <c r="AB35" s="40"/>
      <c r="AC35" s="40"/>
      <c r="AD35" s="40"/>
      <c r="AE35" s="40"/>
      <c r="AF35" s="40"/>
    </row>
    <row r="36" spans="1:33">
      <c r="A36" s="5"/>
      <c r="B36" s="49"/>
      <c r="C36" s="49"/>
      <c r="D36" s="49"/>
      <c r="E36" s="49"/>
      <c r="F36" s="50"/>
      <c r="G36" s="50"/>
      <c r="H36" s="50"/>
      <c r="I36" s="50"/>
      <c r="J36" s="50"/>
      <c r="K36" s="50"/>
      <c r="L36" s="50"/>
      <c r="M36" s="50"/>
      <c r="N36" s="51"/>
      <c r="O36" s="54"/>
      <c r="P36" s="50"/>
      <c r="Q36" s="50"/>
      <c r="R36" s="33"/>
      <c r="S36" s="53"/>
      <c r="T36" s="53"/>
      <c r="U36" s="53"/>
      <c r="V36" s="53"/>
      <c r="W36" s="53"/>
      <c r="X36" s="116"/>
      <c r="Y36" s="53"/>
      <c r="AA36" s="53"/>
      <c r="AB36" s="53"/>
      <c r="AC36" s="53"/>
      <c r="AD36" s="53"/>
      <c r="AE36" s="53"/>
      <c r="AF36" s="53"/>
    </row>
    <row r="37" spans="1:33">
      <c r="A37" s="77" t="s">
        <v>50</v>
      </c>
      <c r="B37" s="45">
        <v>3035.4632456811032</v>
      </c>
      <c r="C37" s="45">
        <v>3124.0950467001808</v>
      </c>
      <c r="D37" s="45">
        <v>6166.5925249999518</v>
      </c>
      <c r="E37" s="45">
        <v>6262.702062065061</v>
      </c>
      <c r="F37" s="45">
        <v>5047.371424057852</v>
      </c>
      <c r="G37" s="45">
        <v>5531.5829999999978</v>
      </c>
      <c r="H37" s="45">
        <v>5702.0689999999959</v>
      </c>
      <c r="I37" s="45">
        <v>6400.23</v>
      </c>
      <c r="J37" s="45">
        <v>6020.4936134043164</v>
      </c>
      <c r="K37" s="45">
        <v>6294.3476366198629</v>
      </c>
      <c r="L37" s="45">
        <v>6292.366400830002</v>
      </c>
      <c r="M37" s="45">
        <v>7099.0306548122189</v>
      </c>
      <c r="N37" s="45">
        <v>6337.1220000000003</v>
      </c>
      <c r="O37" s="45">
        <v>6842.1270000000004</v>
      </c>
      <c r="P37" s="45">
        <v>7192.4880000000003</v>
      </c>
      <c r="Q37" s="45">
        <v>8145.6459999999997</v>
      </c>
      <c r="R37" s="45">
        <v>7208.8959999999997</v>
      </c>
      <c r="S37" s="45">
        <v>7525.4470000000001</v>
      </c>
      <c r="T37" s="45">
        <v>7578.451</v>
      </c>
      <c r="U37" s="45">
        <v>8208.4509999999991</v>
      </c>
      <c r="V37" s="45">
        <v>7338.8130000000001</v>
      </c>
      <c r="W37" s="45">
        <v>7690.8271801013871</v>
      </c>
      <c r="X37" s="87">
        <v>7981.0939994728387</v>
      </c>
      <c r="Y37" s="45">
        <v>8716.512999999999</v>
      </c>
      <c r="AA37" s="45">
        <v>18588.852879446298</v>
      </c>
      <c r="AB37" s="45">
        <v>22681.253424057846</v>
      </c>
      <c r="AC37" s="45">
        <v>25706.238305666397</v>
      </c>
      <c r="AD37" s="45">
        <v>28517.383000000002</v>
      </c>
      <c r="AE37" s="45">
        <v>30521.245000000003</v>
      </c>
      <c r="AF37" s="84">
        <v>31727.247179574224</v>
      </c>
      <c r="AG37" s="124"/>
    </row>
    <row r="38" spans="1:33">
      <c r="A38" s="126"/>
      <c r="B38" s="46"/>
      <c r="C38" s="46"/>
      <c r="D38" s="46"/>
      <c r="E38" s="46"/>
      <c r="F38" s="46"/>
      <c r="G38" s="46"/>
      <c r="H38" s="46"/>
      <c r="I38" s="46"/>
      <c r="J38" s="46"/>
      <c r="K38" s="46"/>
      <c r="L38" s="46"/>
      <c r="M38" s="46"/>
      <c r="N38" s="46"/>
      <c r="O38" s="46"/>
      <c r="P38" s="46"/>
      <c r="Q38" s="46"/>
      <c r="R38" s="46"/>
      <c r="S38" s="46"/>
      <c r="T38" s="46"/>
      <c r="U38" s="46"/>
      <c r="V38" s="46"/>
      <c r="W38" s="46"/>
      <c r="X38" s="127"/>
      <c r="Y38" s="46"/>
      <c r="AA38" s="46"/>
      <c r="AB38" s="46"/>
      <c r="AC38" s="46"/>
      <c r="AD38" s="46"/>
      <c r="AE38" s="46"/>
      <c r="AF38" s="85"/>
      <c r="AG38" s="124"/>
    </row>
    <row r="40" spans="1:33">
      <c r="A40" s="22"/>
      <c r="B40" s="56"/>
      <c r="C40" s="56"/>
      <c r="D40" s="56"/>
      <c r="E40" s="56"/>
      <c r="F40" s="56"/>
      <c r="G40" s="56"/>
      <c r="H40" s="56"/>
      <c r="I40" s="56"/>
      <c r="J40" s="56"/>
      <c r="K40" s="56"/>
      <c r="L40" s="56"/>
      <c r="M40" s="56"/>
      <c r="N40" s="57"/>
      <c r="O40" s="56"/>
      <c r="P40" s="56"/>
      <c r="Q40" s="56"/>
      <c r="R40" s="58"/>
      <c r="S40" s="57"/>
      <c r="T40" s="57"/>
      <c r="U40" s="57"/>
      <c r="V40" s="22"/>
      <c r="W40" s="22"/>
      <c r="X40" s="22"/>
      <c r="Y40" s="22"/>
      <c r="AA40" s="73"/>
      <c r="AB40" s="1"/>
      <c r="AC40" s="1"/>
      <c r="AD40" s="1"/>
      <c r="AE40" s="1"/>
      <c r="AF40" s="74"/>
    </row>
    <row r="41" spans="1:33">
      <c r="A41" s="22" t="s">
        <v>92</v>
      </c>
      <c r="B41" s="78" t="s">
        <v>87</v>
      </c>
      <c r="C41" s="78" t="s">
        <v>88</v>
      </c>
      <c r="D41" s="78" t="s">
        <v>67</v>
      </c>
      <c r="E41" s="78" t="s">
        <v>68</v>
      </c>
      <c r="F41" s="78" t="s">
        <v>69</v>
      </c>
      <c r="G41" s="78" t="s">
        <v>70</v>
      </c>
      <c r="H41" s="78" t="s">
        <v>71</v>
      </c>
      <c r="I41" s="78" t="s">
        <v>72</v>
      </c>
      <c r="J41" s="78" t="s">
        <v>73</v>
      </c>
      <c r="K41" s="78" t="s">
        <v>74</v>
      </c>
      <c r="L41" s="78" t="s">
        <v>75</v>
      </c>
      <c r="M41" s="78" t="s">
        <v>76</v>
      </c>
      <c r="N41" s="78" t="s">
        <v>77</v>
      </c>
      <c r="O41" s="78" t="s">
        <v>78</v>
      </c>
      <c r="P41" s="78" t="s">
        <v>79</v>
      </c>
      <c r="Q41" s="78" t="s">
        <v>80</v>
      </c>
      <c r="R41" s="78" t="s">
        <v>81</v>
      </c>
      <c r="S41" s="78" t="s">
        <v>82</v>
      </c>
      <c r="T41" s="78" t="s">
        <v>83</v>
      </c>
      <c r="U41" s="78" t="s">
        <v>84</v>
      </c>
      <c r="V41" s="78" t="s">
        <v>85</v>
      </c>
      <c r="W41" s="83" t="s">
        <v>86</v>
      </c>
      <c r="X41" s="83" t="s">
        <v>93</v>
      </c>
      <c r="Y41" s="83" t="s">
        <v>95</v>
      </c>
      <c r="AA41" s="75" t="s">
        <v>32</v>
      </c>
      <c r="AB41" s="72" t="s">
        <v>33</v>
      </c>
      <c r="AC41" s="72" t="s">
        <v>34</v>
      </c>
      <c r="AD41" s="72" t="s">
        <v>35</v>
      </c>
      <c r="AE41" s="72" t="s">
        <v>36</v>
      </c>
      <c r="AF41" s="76" t="s">
        <v>37</v>
      </c>
    </row>
    <row r="42" spans="1:33">
      <c r="A42" s="20" t="s">
        <v>38</v>
      </c>
      <c r="B42" s="88">
        <v>361.62900000000002</v>
      </c>
      <c r="C42" s="88">
        <v>261.786</v>
      </c>
      <c r="D42" s="88">
        <v>634.86300000000006</v>
      </c>
      <c r="E42" s="88">
        <v>641.70299999999997</v>
      </c>
      <c r="F42" s="88">
        <v>611.44100000000003</v>
      </c>
      <c r="G42" s="88">
        <v>644.64599999999996</v>
      </c>
      <c r="H42" s="88">
        <v>700.79</v>
      </c>
      <c r="I42" s="88">
        <v>723.88</v>
      </c>
      <c r="J42" s="88">
        <v>699.80700000000002</v>
      </c>
      <c r="K42" s="88">
        <v>682.61163395199992</v>
      </c>
      <c r="L42" s="88">
        <v>693.32399999999996</v>
      </c>
      <c r="M42" s="88">
        <v>685.101</v>
      </c>
      <c r="N42" s="88">
        <v>632.971</v>
      </c>
      <c r="O42" s="88">
        <v>643.64700000000005</v>
      </c>
      <c r="P42" s="88">
        <v>641.17499999999995</v>
      </c>
      <c r="Q42" s="88">
        <v>664.51848631600012</v>
      </c>
      <c r="R42" s="88">
        <v>566.75400000000002</v>
      </c>
      <c r="S42" s="88">
        <v>569.81200000000001</v>
      </c>
      <c r="T42" s="88">
        <v>536.35199999999998</v>
      </c>
      <c r="U42" s="88">
        <v>556.19500000000005</v>
      </c>
      <c r="V42" s="88">
        <v>551.17100000000005</v>
      </c>
      <c r="W42" s="89">
        <v>539.61806726600003</v>
      </c>
      <c r="X42" s="89">
        <v>564.01580568300005</v>
      </c>
      <c r="Y42" s="88">
        <v>616.48500000000001</v>
      </c>
      <c r="AA42" s="89">
        <v>1899.981</v>
      </c>
      <c r="AB42" s="89">
        <v>2680.7570000000001</v>
      </c>
      <c r="AC42" s="89">
        <v>2760.8436339519999</v>
      </c>
      <c r="AD42" s="89">
        <v>2582.3114863159999</v>
      </c>
      <c r="AE42" s="89">
        <v>2229.1130000000003</v>
      </c>
      <c r="AF42" s="84">
        <v>2271.2898729490003</v>
      </c>
    </row>
    <row r="43" spans="1:33">
      <c r="A43" s="23" t="s">
        <v>39</v>
      </c>
      <c r="B43" s="90">
        <v>38.549999999999997</v>
      </c>
      <c r="C43" s="90">
        <v>32.369</v>
      </c>
      <c r="D43" s="90">
        <v>94.471000000000004</v>
      </c>
      <c r="E43" s="90">
        <v>80.744</v>
      </c>
      <c r="F43" s="90">
        <v>82.552000000000007</v>
      </c>
      <c r="G43" s="90">
        <v>91.25</v>
      </c>
      <c r="H43" s="90">
        <v>113.56100000000001</v>
      </c>
      <c r="I43" s="90">
        <v>112.544</v>
      </c>
      <c r="J43" s="90">
        <v>101.866</v>
      </c>
      <c r="K43" s="90">
        <v>107.364</v>
      </c>
      <c r="L43" s="90">
        <v>108.798</v>
      </c>
      <c r="M43" s="90">
        <v>90.149000000000001</v>
      </c>
      <c r="N43" s="90">
        <v>98.909000000000006</v>
      </c>
      <c r="O43" s="90">
        <v>96.227000000000004</v>
      </c>
      <c r="P43" s="90">
        <v>135.381</v>
      </c>
      <c r="Q43" s="90">
        <v>131.99700000000001</v>
      </c>
      <c r="R43" s="90">
        <v>102.03100000000001</v>
      </c>
      <c r="S43" s="90">
        <v>97.391999999999996</v>
      </c>
      <c r="T43" s="90">
        <v>108.131</v>
      </c>
      <c r="U43" s="90">
        <v>99.013999999999996</v>
      </c>
      <c r="V43" s="90">
        <v>102.66800000000001</v>
      </c>
      <c r="W43" s="91">
        <v>104.20523773699999</v>
      </c>
      <c r="X43" s="91">
        <v>116.22833776900001</v>
      </c>
      <c r="Y43" s="90">
        <v>122.679</v>
      </c>
      <c r="AA43" s="91">
        <v>246.13399999999999</v>
      </c>
      <c r="AB43" s="91">
        <v>399.90700000000004</v>
      </c>
      <c r="AC43" s="91">
        <v>408.17700000000002</v>
      </c>
      <c r="AD43" s="91">
        <v>462.51400000000007</v>
      </c>
      <c r="AE43" s="91">
        <v>406.56799999999998</v>
      </c>
      <c r="AF43" s="85">
        <v>445.78057550599999</v>
      </c>
    </row>
    <row r="44" spans="1:33">
      <c r="A44" s="25" t="s">
        <v>40</v>
      </c>
      <c r="B44" s="92">
        <v>31.044</v>
      </c>
      <c r="C44" s="92">
        <v>25.274999999999999</v>
      </c>
      <c r="D44" s="92">
        <v>59.398000000000003</v>
      </c>
      <c r="E44" s="92">
        <v>44.847000000000001</v>
      </c>
      <c r="F44" s="92">
        <v>49.164000000000001</v>
      </c>
      <c r="G44" s="92">
        <v>54.045000000000002</v>
      </c>
      <c r="H44" s="92">
        <v>74.853999999999999</v>
      </c>
      <c r="I44" s="92">
        <v>76.997</v>
      </c>
      <c r="J44" s="92">
        <v>68.052999999999997</v>
      </c>
      <c r="K44" s="92">
        <v>69.558999999999997</v>
      </c>
      <c r="L44" s="92">
        <v>71.811999999999998</v>
      </c>
      <c r="M44" s="92">
        <v>57.988999999999997</v>
      </c>
      <c r="N44" s="92">
        <v>66.129000000000005</v>
      </c>
      <c r="O44" s="92">
        <v>63.93</v>
      </c>
      <c r="P44" s="92">
        <v>98.340999999999994</v>
      </c>
      <c r="Q44" s="92">
        <v>100.11199999999999</v>
      </c>
      <c r="R44" s="92">
        <v>71.757000000000005</v>
      </c>
      <c r="S44" s="92">
        <v>62.216000000000001</v>
      </c>
      <c r="T44" s="92">
        <v>72.680000000000007</v>
      </c>
      <c r="U44" s="92">
        <v>68.394999999999996</v>
      </c>
      <c r="V44" s="92">
        <v>74.87</v>
      </c>
      <c r="W44" s="93">
        <v>75.346951225999987</v>
      </c>
      <c r="X44" s="93">
        <v>87.649626765999997</v>
      </c>
      <c r="Y44" s="92">
        <v>101.08799999999999</v>
      </c>
      <c r="AA44" s="93">
        <v>160.56400000000002</v>
      </c>
      <c r="AB44" s="93">
        <v>255.06</v>
      </c>
      <c r="AC44" s="93">
        <v>267.41299999999995</v>
      </c>
      <c r="AD44" s="93">
        <v>328.51199999999994</v>
      </c>
      <c r="AE44" s="93">
        <v>275.048</v>
      </c>
      <c r="AF44" s="86">
        <v>338.95457799199994</v>
      </c>
    </row>
    <row r="45" spans="1:33">
      <c r="A45" s="25" t="s">
        <v>41</v>
      </c>
      <c r="B45" s="92">
        <v>7.5069999999999997</v>
      </c>
      <c r="C45" s="92">
        <v>7.0940000000000003</v>
      </c>
      <c r="D45" s="92">
        <v>35.470999999999997</v>
      </c>
      <c r="E45" s="92">
        <v>35.896999999999998</v>
      </c>
      <c r="F45" s="92">
        <v>33.387999999999998</v>
      </c>
      <c r="G45" s="92">
        <v>37.204000000000001</v>
      </c>
      <c r="H45" s="92">
        <v>38.707000000000001</v>
      </c>
      <c r="I45" s="92">
        <v>35.545000000000002</v>
      </c>
      <c r="J45" s="92">
        <v>33.813000000000002</v>
      </c>
      <c r="K45" s="92">
        <v>37.805999999999997</v>
      </c>
      <c r="L45" s="92">
        <v>36.984999999999999</v>
      </c>
      <c r="M45" s="92">
        <v>32.159999999999997</v>
      </c>
      <c r="N45" s="92">
        <v>32.78</v>
      </c>
      <c r="O45" s="92">
        <v>32.296999999999997</v>
      </c>
      <c r="P45" s="92">
        <v>37.04</v>
      </c>
      <c r="Q45" s="92">
        <v>31.885000000000002</v>
      </c>
      <c r="R45" s="92">
        <v>30.274000000000001</v>
      </c>
      <c r="S45" s="92">
        <v>35.176000000000002</v>
      </c>
      <c r="T45" s="92">
        <v>35.451000000000001</v>
      </c>
      <c r="U45" s="92">
        <v>30.619</v>
      </c>
      <c r="V45" s="92">
        <v>27.797000000000001</v>
      </c>
      <c r="W45" s="93">
        <v>28.857952711000006</v>
      </c>
      <c r="X45" s="93">
        <v>28.578711002999999</v>
      </c>
      <c r="Y45" s="92">
        <v>21.591000000000001</v>
      </c>
      <c r="AA45" s="93">
        <v>85.968999999999994</v>
      </c>
      <c r="AB45" s="93">
        <v>144.84399999999999</v>
      </c>
      <c r="AC45" s="93">
        <v>140.76400000000001</v>
      </c>
      <c r="AD45" s="93">
        <v>134.00199999999998</v>
      </c>
      <c r="AE45" s="93">
        <v>131.52000000000001</v>
      </c>
      <c r="AF45" s="86">
        <v>106.824663714</v>
      </c>
    </row>
    <row r="46" spans="1:33">
      <c r="A46" s="23" t="s">
        <v>42</v>
      </c>
      <c r="B46" s="90">
        <v>170.13200000000001</v>
      </c>
      <c r="C46" s="90">
        <v>176.13800000000001</v>
      </c>
      <c r="D46" s="90">
        <v>450.21100000000001</v>
      </c>
      <c r="E46" s="90">
        <v>495.524</v>
      </c>
      <c r="F46" s="90">
        <v>437.202</v>
      </c>
      <c r="G46" s="90">
        <v>455.38499999999999</v>
      </c>
      <c r="H46" s="90">
        <v>475.32100000000003</v>
      </c>
      <c r="I46" s="90">
        <v>523.83699999999999</v>
      </c>
      <c r="J46" s="90">
        <v>454.95600000000002</v>
      </c>
      <c r="K46" s="90">
        <v>466.46600000000001</v>
      </c>
      <c r="L46" s="90">
        <v>489.72199999999998</v>
      </c>
      <c r="M46" s="90">
        <v>501.69</v>
      </c>
      <c r="N46" s="90">
        <v>435.161</v>
      </c>
      <c r="O46" s="90">
        <v>420.846</v>
      </c>
      <c r="P46" s="90">
        <v>377.18900000000002</v>
      </c>
      <c r="Q46" s="90">
        <v>409.73200000000003</v>
      </c>
      <c r="R46" s="90">
        <v>349.13299999999998</v>
      </c>
      <c r="S46" s="90">
        <v>376.017</v>
      </c>
      <c r="T46" s="90">
        <v>373.15300000000002</v>
      </c>
      <c r="U46" s="90">
        <v>400.08</v>
      </c>
      <c r="V46" s="90">
        <v>351.76400000000001</v>
      </c>
      <c r="W46" s="91">
        <v>354.399290689</v>
      </c>
      <c r="X46" s="91">
        <v>381.59217297600003</v>
      </c>
      <c r="Y46" s="90">
        <v>417.43200000000002</v>
      </c>
      <c r="AA46" s="91">
        <v>1292.0050000000001</v>
      </c>
      <c r="AB46" s="91">
        <v>1891.7449999999999</v>
      </c>
      <c r="AC46" s="91">
        <v>1912.8340000000001</v>
      </c>
      <c r="AD46" s="91">
        <v>1642.9280000000001</v>
      </c>
      <c r="AE46" s="91">
        <v>1498.3829999999998</v>
      </c>
      <c r="AF46" s="85">
        <v>1505.187463665</v>
      </c>
    </row>
    <row r="47" spans="1:33">
      <c r="A47" s="27" t="s">
        <v>43</v>
      </c>
      <c r="B47" s="94">
        <v>152.947</v>
      </c>
      <c r="C47" s="94">
        <v>53.279000000000003</v>
      </c>
      <c r="D47" s="94">
        <v>90.180999999999997</v>
      </c>
      <c r="E47" s="94">
        <v>65.435000000000002</v>
      </c>
      <c r="F47" s="94">
        <v>91.686999999999998</v>
      </c>
      <c r="G47" s="94">
        <v>98.010999999999996</v>
      </c>
      <c r="H47" s="94">
        <v>111.908</v>
      </c>
      <c r="I47" s="94">
        <v>87.498999999999995</v>
      </c>
      <c r="J47" s="94">
        <v>142.98500000000001</v>
      </c>
      <c r="K47" s="94">
        <v>108.78163395200001</v>
      </c>
      <c r="L47" s="94">
        <v>94.804000000000002</v>
      </c>
      <c r="M47" s="94">
        <v>93.262</v>
      </c>
      <c r="N47" s="94">
        <v>98.900999999999996</v>
      </c>
      <c r="O47" s="94">
        <v>126.574</v>
      </c>
      <c r="P47" s="94">
        <v>128.60499999999999</v>
      </c>
      <c r="Q47" s="94">
        <v>122.78948631600011</v>
      </c>
      <c r="R47" s="94">
        <v>115.59</v>
      </c>
      <c r="S47" s="94">
        <v>96.403000000000006</v>
      </c>
      <c r="T47" s="94">
        <v>55.067999999999998</v>
      </c>
      <c r="U47" s="94">
        <v>57.100999999999999</v>
      </c>
      <c r="V47" s="94">
        <v>96.739000000000004</v>
      </c>
      <c r="W47" s="95">
        <v>81.01353884000001</v>
      </c>
      <c r="X47" s="95">
        <v>66.195294938000004</v>
      </c>
      <c r="Y47" s="90">
        <v>76.375</v>
      </c>
      <c r="AA47" s="95">
        <v>361.84199999999998</v>
      </c>
      <c r="AB47" s="95">
        <v>389.10500000000002</v>
      </c>
      <c r="AC47" s="95">
        <v>439.83263395199998</v>
      </c>
      <c r="AD47" s="95">
        <v>476.86948631600012</v>
      </c>
      <c r="AE47" s="95">
        <v>324.16199999999998</v>
      </c>
      <c r="AF47" s="85">
        <v>320.32283377800002</v>
      </c>
    </row>
    <row r="48" spans="1:33">
      <c r="A48" s="21"/>
      <c r="B48" s="100"/>
      <c r="C48" s="100"/>
      <c r="D48" s="100"/>
      <c r="E48" s="100"/>
      <c r="F48" s="100"/>
      <c r="G48" s="100"/>
      <c r="H48" s="100"/>
      <c r="I48" s="100"/>
      <c r="J48" s="100"/>
      <c r="K48" s="100"/>
      <c r="L48" s="100"/>
      <c r="M48" s="100"/>
      <c r="N48" s="92"/>
      <c r="O48" s="100"/>
      <c r="P48" s="100"/>
      <c r="Q48" s="100"/>
      <c r="R48" s="100"/>
      <c r="S48" s="90"/>
      <c r="T48" s="90"/>
      <c r="U48" s="90"/>
      <c r="V48" s="92"/>
      <c r="W48" s="92"/>
      <c r="X48" s="92"/>
      <c r="Y48" s="92"/>
      <c r="AA48" s="92"/>
      <c r="AB48" s="92"/>
      <c r="AC48" s="92"/>
      <c r="AD48" s="92"/>
      <c r="AE48" s="92"/>
      <c r="AF48" s="92"/>
    </row>
    <row r="49" spans="1:34">
      <c r="A49" s="29" t="s">
        <v>44</v>
      </c>
      <c r="B49" s="96">
        <v>276.32799999999997</v>
      </c>
      <c r="C49" s="96">
        <v>328.94799999999998</v>
      </c>
      <c r="D49" s="96">
        <v>550.55100000000004</v>
      </c>
      <c r="E49" s="96">
        <v>529.10199999999998</v>
      </c>
      <c r="F49" s="96">
        <v>526.72900000000004</v>
      </c>
      <c r="G49" s="96">
        <v>615.50900000000001</v>
      </c>
      <c r="H49" s="96">
        <v>608.06899999999996</v>
      </c>
      <c r="I49" s="96">
        <v>551.46900000000005</v>
      </c>
      <c r="J49" s="96">
        <v>549.9</v>
      </c>
      <c r="K49" s="96">
        <v>590.61176799999998</v>
      </c>
      <c r="L49" s="96">
        <v>570.11948354615402</v>
      </c>
      <c r="M49" s="96">
        <v>559.05132652599991</v>
      </c>
      <c r="N49" s="96">
        <v>578.37</v>
      </c>
      <c r="O49" s="96">
        <v>641.83500000000004</v>
      </c>
      <c r="P49" s="96">
        <v>628.30200000000002</v>
      </c>
      <c r="Q49" s="96">
        <v>633.505</v>
      </c>
      <c r="R49" s="96">
        <v>602.09900000000005</v>
      </c>
      <c r="S49" s="96">
        <v>673.20899999999995</v>
      </c>
      <c r="T49" s="96">
        <v>608.70299999999997</v>
      </c>
      <c r="U49" s="96">
        <v>635.94100000000003</v>
      </c>
      <c r="V49" s="96">
        <v>535.31299999999999</v>
      </c>
      <c r="W49" s="97">
        <v>549.45348647899993</v>
      </c>
      <c r="X49" s="97">
        <v>560.11694250000005</v>
      </c>
      <c r="Y49" s="88">
        <v>566.33500000000004</v>
      </c>
      <c r="AA49" s="97">
        <v>1684.9290000000001</v>
      </c>
      <c r="AB49" s="97">
        <v>2301.7759999999998</v>
      </c>
      <c r="AC49" s="97">
        <v>2269.6825780721538</v>
      </c>
      <c r="AD49" s="97">
        <v>2482.0120000000002</v>
      </c>
      <c r="AE49" s="97">
        <v>2519.9520000000002</v>
      </c>
      <c r="AF49" s="84">
        <v>2211.2184289790002</v>
      </c>
    </row>
    <row r="50" spans="1:34">
      <c r="A50" s="23" t="s">
        <v>39</v>
      </c>
      <c r="B50" s="90">
        <v>235.071</v>
      </c>
      <c r="C50" s="90">
        <v>244.71</v>
      </c>
      <c r="D50" s="90">
        <v>471.37</v>
      </c>
      <c r="E50" s="90">
        <v>426.45600000000002</v>
      </c>
      <c r="F50" s="90">
        <v>443.09500000000003</v>
      </c>
      <c r="G50" s="90">
        <v>525.39300000000003</v>
      </c>
      <c r="H50" s="90">
        <v>501.18900000000002</v>
      </c>
      <c r="I50" s="90">
        <v>452.15199999999999</v>
      </c>
      <c r="J50" s="90">
        <v>470.66</v>
      </c>
      <c r="K50" s="90">
        <v>472.24799999999999</v>
      </c>
      <c r="L50" s="90">
        <v>476.03800000000001</v>
      </c>
      <c r="M50" s="90">
        <v>468.09132652599999</v>
      </c>
      <c r="N50" s="90">
        <v>504.43099999999998</v>
      </c>
      <c r="O50" s="90">
        <v>550.77599999999995</v>
      </c>
      <c r="P50" s="90">
        <v>516.03700000000003</v>
      </c>
      <c r="Q50" s="90">
        <v>530.04200000000003</v>
      </c>
      <c r="R50" s="90">
        <v>494.92399999999998</v>
      </c>
      <c r="S50" s="90">
        <v>514.41499999999996</v>
      </c>
      <c r="T50" s="90">
        <v>497.15100000000001</v>
      </c>
      <c r="U50" s="90">
        <v>512.11099999999999</v>
      </c>
      <c r="V50" s="90">
        <v>441.73200000000003</v>
      </c>
      <c r="W50" s="91">
        <v>439.58122250099996</v>
      </c>
      <c r="X50" s="91">
        <v>447.91511625600003</v>
      </c>
      <c r="Y50" s="90">
        <v>458.315</v>
      </c>
      <c r="AA50" s="91">
        <v>1377.607</v>
      </c>
      <c r="AB50" s="91">
        <v>1921.8290000000002</v>
      </c>
      <c r="AC50" s="91">
        <v>1887.037326526</v>
      </c>
      <c r="AD50" s="91">
        <v>2101.2860000000001</v>
      </c>
      <c r="AE50" s="91">
        <v>2018.6010000000001</v>
      </c>
      <c r="AF50" s="85">
        <v>1787.5433387570001</v>
      </c>
    </row>
    <row r="51" spans="1:34">
      <c r="A51" s="25" t="s">
        <v>40</v>
      </c>
      <c r="B51" s="92">
        <v>199.791</v>
      </c>
      <c r="C51" s="92">
        <v>201.75200000000001</v>
      </c>
      <c r="D51" s="92">
        <v>395.87599999999998</v>
      </c>
      <c r="E51" s="92">
        <v>357.38799999999998</v>
      </c>
      <c r="F51" s="92">
        <v>376.46100000000001</v>
      </c>
      <c r="G51" s="92">
        <v>451.959</v>
      </c>
      <c r="H51" s="92">
        <v>426.21699999999998</v>
      </c>
      <c r="I51" s="92">
        <v>385.47800000000001</v>
      </c>
      <c r="J51" s="92">
        <v>408.56599999999997</v>
      </c>
      <c r="K51" s="92">
        <v>398.81099999999998</v>
      </c>
      <c r="L51" s="92">
        <v>414.70800000000003</v>
      </c>
      <c r="M51" s="92">
        <v>407.06</v>
      </c>
      <c r="N51" s="92">
        <v>436.858</v>
      </c>
      <c r="O51" s="92">
        <v>475.08800000000002</v>
      </c>
      <c r="P51" s="92">
        <v>437.46300000000002</v>
      </c>
      <c r="Q51" s="92">
        <v>445.28100000000001</v>
      </c>
      <c r="R51" s="92">
        <v>428.07</v>
      </c>
      <c r="S51" s="92">
        <v>450.83600000000001</v>
      </c>
      <c r="T51" s="92">
        <v>427.37900000000002</v>
      </c>
      <c r="U51" s="92">
        <v>444.21300000000002</v>
      </c>
      <c r="V51" s="92">
        <v>387.68</v>
      </c>
      <c r="W51" s="93">
        <v>385.51846443599999</v>
      </c>
      <c r="X51" s="93">
        <v>402.331412253</v>
      </c>
      <c r="Y51" s="92">
        <v>403.42899999999997</v>
      </c>
      <c r="AA51" s="93">
        <v>1154.807</v>
      </c>
      <c r="AB51" s="93">
        <v>1640.1150000000002</v>
      </c>
      <c r="AC51" s="93">
        <v>1629.145</v>
      </c>
      <c r="AD51" s="93">
        <v>1794.69</v>
      </c>
      <c r="AE51" s="93">
        <v>1750.4979999999998</v>
      </c>
      <c r="AF51" s="86">
        <v>1578.9588766890001</v>
      </c>
    </row>
    <row r="52" spans="1:34">
      <c r="A52" s="25" t="s">
        <v>41</v>
      </c>
      <c r="B52" s="92">
        <v>35.28</v>
      </c>
      <c r="C52" s="92">
        <v>42.959000000000003</v>
      </c>
      <c r="D52" s="92">
        <v>75.494</v>
      </c>
      <c r="E52" s="92">
        <v>69.067999999999998</v>
      </c>
      <c r="F52" s="92">
        <v>66.634</v>
      </c>
      <c r="G52" s="92">
        <v>73.435000000000002</v>
      </c>
      <c r="H52" s="92">
        <v>74.971999999999994</v>
      </c>
      <c r="I52" s="92">
        <v>66.674000000000007</v>
      </c>
      <c r="J52" s="92">
        <v>62.093614253000005</v>
      </c>
      <c r="K52" s="92">
        <v>73.606442582</v>
      </c>
      <c r="L52" s="92">
        <v>61.328616638999989</v>
      </c>
      <c r="M52" s="92">
        <v>61.031326525999994</v>
      </c>
      <c r="N52" s="92">
        <v>67.572999999999993</v>
      </c>
      <c r="O52" s="92">
        <v>75.688000000000002</v>
      </c>
      <c r="P52" s="92">
        <v>78.573999999999998</v>
      </c>
      <c r="Q52" s="92">
        <v>84.760999999999996</v>
      </c>
      <c r="R52" s="92">
        <v>66.305999999999997</v>
      </c>
      <c r="S52" s="92">
        <v>63.579000000000001</v>
      </c>
      <c r="T52" s="92">
        <v>69.772000000000006</v>
      </c>
      <c r="U52" s="92">
        <v>67.897999999999996</v>
      </c>
      <c r="V52" s="92">
        <v>54.052</v>
      </c>
      <c r="W52" s="93">
        <v>54.063048026999994</v>
      </c>
      <c r="X52" s="109">
        <v>45.584000000000003</v>
      </c>
      <c r="Y52" s="108">
        <v>53.018000000000001</v>
      </c>
      <c r="AA52" s="93">
        <v>222.80099999999999</v>
      </c>
      <c r="AB52" s="93">
        <v>281.71500000000003</v>
      </c>
      <c r="AC52" s="93">
        <v>258.06</v>
      </c>
      <c r="AD52" s="93">
        <v>306.596</v>
      </c>
      <c r="AE52" s="93">
        <v>267.55499999999995</v>
      </c>
      <c r="AF52" s="86">
        <v>206.717048027</v>
      </c>
    </row>
    <row r="53" spans="1:34" s="106" customFormat="1">
      <c r="A53" s="23" t="s">
        <v>42</v>
      </c>
      <c r="B53" s="90">
        <v>41.256999999999998</v>
      </c>
      <c r="C53" s="90">
        <v>84.238</v>
      </c>
      <c r="D53" s="90">
        <v>70.641000000000005</v>
      </c>
      <c r="E53" s="90">
        <v>102.646</v>
      </c>
      <c r="F53" s="90">
        <v>83.634</v>
      </c>
      <c r="G53" s="90">
        <v>90.116</v>
      </c>
      <c r="H53" s="90">
        <v>100.943</v>
      </c>
      <c r="I53" s="90">
        <v>99.316999999999993</v>
      </c>
      <c r="J53" s="90">
        <v>79.239999999999995</v>
      </c>
      <c r="K53" s="90">
        <v>88.58</v>
      </c>
      <c r="L53" s="90">
        <v>85.784000000000006</v>
      </c>
      <c r="M53" s="90">
        <v>89.04</v>
      </c>
      <c r="N53" s="90">
        <v>73.938999999999993</v>
      </c>
      <c r="O53" s="90">
        <v>82.361999999999995</v>
      </c>
      <c r="P53" s="90">
        <v>112.265</v>
      </c>
      <c r="Q53" s="90">
        <v>103.46299999999999</v>
      </c>
      <c r="R53" s="90">
        <v>103.033</v>
      </c>
      <c r="S53" s="90">
        <v>108.248</v>
      </c>
      <c r="T53" s="90">
        <v>111.55200000000001</v>
      </c>
      <c r="U53" s="90">
        <v>123.83</v>
      </c>
      <c r="V53" s="90">
        <v>93.581000000000003</v>
      </c>
      <c r="W53" s="91">
        <v>109.87226397800001</v>
      </c>
      <c r="X53" s="91">
        <v>112.20182624400002</v>
      </c>
      <c r="Y53" s="90">
        <v>108.02</v>
      </c>
      <c r="AA53" s="91">
        <v>298.78200000000004</v>
      </c>
      <c r="AB53" s="91">
        <v>374.01</v>
      </c>
      <c r="AC53" s="91">
        <v>342.64400000000001</v>
      </c>
      <c r="AD53" s="91">
        <v>372.029</v>
      </c>
      <c r="AE53" s="91">
        <v>446.66300000000001</v>
      </c>
      <c r="AF53" s="85">
        <v>423.67509022199999</v>
      </c>
    </row>
    <row r="54" spans="1:34">
      <c r="A54" s="30" t="s">
        <v>43</v>
      </c>
      <c r="B54" s="98">
        <v>0</v>
      </c>
      <c r="C54" s="98">
        <v>0</v>
      </c>
      <c r="D54" s="98">
        <v>8.5399999999999991</v>
      </c>
      <c r="E54" s="98">
        <v>0</v>
      </c>
      <c r="F54" s="98">
        <v>0</v>
      </c>
      <c r="G54" s="98">
        <v>0</v>
      </c>
      <c r="H54" s="98">
        <v>5.9370000000000003</v>
      </c>
      <c r="I54" s="98">
        <v>0</v>
      </c>
      <c r="J54" s="98">
        <v>0</v>
      </c>
      <c r="K54" s="98">
        <v>29.783767999999998</v>
      </c>
      <c r="L54" s="98">
        <v>8.297483546154</v>
      </c>
      <c r="M54" s="98">
        <v>1.92</v>
      </c>
      <c r="N54" s="98">
        <v>0</v>
      </c>
      <c r="O54" s="98">
        <v>8.6969999999999992</v>
      </c>
      <c r="P54" s="98">
        <v>0</v>
      </c>
      <c r="Q54" s="98">
        <v>0</v>
      </c>
      <c r="R54" s="98">
        <v>4.1420000000000003</v>
      </c>
      <c r="S54" s="98">
        <v>50.545999999999999</v>
      </c>
      <c r="T54" s="98">
        <v>0</v>
      </c>
      <c r="U54" s="98">
        <v>0</v>
      </c>
      <c r="V54" s="98">
        <v>0</v>
      </c>
      <c r="W54" s="99">
        <v>0</v>
      </c>
      <c r="X54" s="99">
        <v>0</v>
      </c>
      <c r="Y54" s="92">
        <v>0</v>
      </c>
      <c r="AA54" s="99">
        <v>8.5399999999999991</v>
      </c>
      <c r="AB54" s="99">
        <v>5.9370000000000003</v>
      </c>
      <c r="AC54" s="99">
        <v>40.001251546154002</v>
      </c>
      <c r="AD54" s="99">
        <v>8.6969999999999992</v>
      </c>
      <c r="AE54" s="99">
        <v>54.688000000000002</v>
      </c>
      <c r="AF54" s="86">
        <v>0</v>
      </c>
    </row>
    <row r="55" spans="1:34">
      <c r="A55" s="21"/>
      <c r="B55" s="100"/>
      <c r="C55" s="100"/>
      <c r="D55" s="100"/>
      <c r="E55" s="100"/>
      <c r="F55" s="100"/>
      <c r="G55" s="100"/>
      <c r="H55" s="100"/>
      <c r="I55" s="100"/>
      <c r="J55" s="100"/>
      <c r="K55" s="100"/>
      <c r="L55" s="100"/>
      <c r="M55" s="100"/>
      <c r="N55" s="101"/>
      <c r="O55" s="101"/>
      <c r="P55" s="100"/>
      <c r="Q55" s="100"/>
      <c r="R55" s="100"/>
      <c r="S55" s="90"/>
      <c r="T55" s="102"/>
      <c r="U55" s="102"/>
      <c r="V55" s="101"/>
      <c r="W55" s="101"/>
      <c r="X55" s="101"/>
      <c r="Y55" s="101"/>
      <c r="AA55" s="101"/>
      <c r="AB55" s="101"/>
      <c r="AC55" s="101"/>
      <c r="AD55" s="101"/>
      <c r="AE55" s="101"/>
      <c r="AF55" s="101"/>
    </row>
    <row r="56" spans="1:34">
      <c r="A56" s="29" t="s">
        <v>45</v>
      </c>
      <c r="B56" s="96">
        <v>252.024</v>
      </c>
      <c r="C56" s="96">
        <v>233.77099999999999</v>
      </c>
      <c r="D56" s="96">
        <v>268.28800000000001</v>
      </c>
      <c r="E56" s="96">
        <v>249.54599999999999</v>
      </c>
      <c r="F56" s="96">
        <v>258.20999999999998</v>
      </c>
      <c r="G56" s="96">
        <v>273.416</v>
      </c>
      <c r="H56" s="96">
        <v>291.15899999999999</v>
      </c>
      <c r="I56" s="96">
        <v>255.53200000000001</v>
      </c>
      <c r="J56" s="96">
        <v>279.77600000000001</v>
      </c>
      <c r="K56" s="96">
        <v>273.339</v>
      </c>
      <c r="L56" s="96">
        <v>265.74900000000002</v>
      </c>
      <c r="M56" s="96">
        <v>251.928</v>
      </c>
      <c r="N56" s="96">
        <v>251.55600000000001</v>
      </c>
      <c r="O56" s="96">
        <v>281.31200000000001</v>
      </c>
      <c r="P56" s="96">
        <v>272.80500000000001</v>
      </c>
      <c r="Q56" s="96">
        <v>236.26900000000001</v>
      </c>
      <c r="R56" s="96">
        <v>227.73</v>
      </c>
      <c r="S56" s="96">
        <v>228.43299999999999</v>
      </c>
      <c r="T56" s="96">
        <v>229.048</v>
      </c>
      <c r="U56" s="96">
        <v>214.072</v>
      </c>
      <c r="V56" s="96">
        <v>195.80600000000001</v>
      </c>
      <c r="W56" s="97">
        <v>197.63495444100002</v>
      </c>
      <c r="X56" s="97">
        <v>211.92410082400002</v>
      </c>
      <c r="Y56" s="97">
        <v>199.422</v>
      </c>
      <c r="AA56" s="97">
        <v>1003.6289999999999</v>
      </c>
      <c r="AB56" s="97">
        <v>1078.317</v>
      </c>
      <c r="AC56" s="97">
        <v>1070.7919999999999</v>
      </c>
      <c r="AD56" s="97">
        <v>1041.942</v>
      </c>
      <c r="AE56" s="97">
        <v>899.28300000000002</v>
      </c>
      <c r="AF56" s="84">
        <v>804.78705526500005</v>
      </c>
    </row>
    <row r="57" spans="1:34">
      <c r="A57" s="55" t="s">
        <v>59</v>
      </c>
      <c r="B57" s="92">
        <v>201.41900000000001</v>
      </c>
      <c r="C57" s="92">
        <v>181.68700000000001</v>
      </c>
      <c r="D57" s="92">
        <v>215.59700000000001</v>
      </c>
      <c r="E57" s="92">
        <v>195.619</v>
      </c>
      <c r="F57" s="92">
        <v>206.51599999999999</v>
      </c>
      <c r="G57" s="92">
        <v>226.083</v>
      </c>
      <c r="H57" s="92">
        <v>239.453</v>
      </c>
      <c r="I57" s="92">
        <v>201.221</v>
      </c>
      <c r="J57" s="92">
        <v>226.47399999999999</v>
      </c>
      <c r="K57" s="92">
        <v>222.91900000000001</v>
      </c>
      <c r="L57" s="92">
        <v>210.82300000000001</v>
      </c>
      <c r="M57" s="92">
        <v>201.2</v>
      </c>
      <c r="N57" s="92">
        <v>0</v>
      </c>
      <c r="O57" s="92">
        <v>0</v>
      </c>
      <c r="P57" s="92">
        <v>0</v>
      </c>
      <c r="Q57" s="92">
        <v>0</v>
      </c>
      <c r="R57" s="92">
        <v>0</v>
      </c>
      <c r="S57" s="92">
        <v>0</v>
      </c>
      <c r="T57" s="92">
        <v>0</v>
      </c>
      <c r="U57" s="92">
        <v>0</v>
      </c>
      <c r="V57" s="92">
        <v>0</v>
      </c>
      <c r="W57" s="93">
        <v>0</v>
      </c>
      <c r="X57" s="93">
        <v>0</v>
      </c>
      <c r="Y57" s="93">
        <v>0</v>
      </c>
      <c r="AA57" s="93">
        <v>794.322</v>
      </c>
      <c r="AB57" s="93">
        <v>873.27300000000002</v>
      </c>
      <c r="AC57" s="93">
        <v>861.41599999999994</v>
      </c>
      <c r="AD57" s="93">
        <v>0</v>
      </c>
      <c r="AE57" s="93">
        <v>0</v>
      </c>
      <c r="AF57" s="86">
        <v>0</v>
      </c>
    </row>
    <row r="58" spans="1:34">
      <c r="A58" s="55" t="s">
        <v>66</v>
      </c>
      <c r="B58" s="92">
        <v>50.604999999999997</v>
      </c>
      <c r="C58" s="92">
        <v>52.084000000000003</v>
      </c>
      <c r="D58" s="92">
        <v>52.691000000000003</v>
      </c>
      <c r="E58" s="92">
        <v>53.927</v>
      </c>
      <c r="F58" s="92">
        <v>51.694000000000003</v>
      </c>
      <c r="G58" s="92">
        <v>47.332999999999998</v>
      </c>
      <c r="H58" s="92">
        <v>51.706000000000003</v>
      </c>
      <c r="I58" s="92">
        <v>54.311</v>
      </c>
      <c r="J58" s="92">
        <v>53.302</v>
      </c>
      <c r="K58" s="92">
        <v>50.42</v>
      </c>
      <c r="L58" s="92">
        <v>54.926000000000002</v>
      </c>
      <c r="M58" s="92">
        <v>50.728000000000002</v>
      </c>
      <c r="N58" s="92">
        <v>0</v>
      </c>
      <c r="O58" s="92">
        <v>0</v>
      </c>
      <c r="P58" s="92">
        <v>0</v>
      </c>
      <c r="Q58" s="92">
        <v>0</v>
      </c>
      <c r="R58" s="92">
        <v>0</v>
      </c>
      <c r="S58" s="92">
        <v>0</v>
      </c>
      <c r="T58" s="92">
        <v>0</v>
      </c>
      <c r="U58" s="92">
        <v>0</v>
      </c>
      <c r="V58" s="92">
        <v>0</v>
      </c>
      <c r="W58" s="93">
        <v>0</v>
      </c>
      <c r="X58" s="93">
        <v>0</v>
      </c>
      <c r="Y58" s="93">
        <v>0</v>
      </c>
      <c r="AA58" s="93">
        <v>209.30699999999999</v>
      </c>
      <c r="AB58" s="93">
        <v>205.04400000000001</v>
      </c>
      <c r="AC58" s="93">
        <v>209.37600000000003</v>
      </c>
      <c r="AD58" s="93">
        <v>0</v>
      </c>
      <c r="AE58" s="93">
        <v>0</v>
      </c>
      <c r="AF58" s="86">
        <v>0</v>
      </c>
    </row>
    <row r="59" spans="1:34">
      <c r="A59" s="25" t="s">
        <v>46</v>
      </c>
      <c r="B59" s="92">
        <v>0</v>
      </c>
      <c r="C59" s="92">
        <v>0</v>
      </c>
      <c r="D59" s="92">
        <v>0</v>
      </c>
      <c r="E59" s="92">
        <v>0</v>
      </c>
      <c r="F59" s="92">
        <v>0</v>
      </c>
      <c r="G59" s="92">
        <v>0</v>
      </c>
      <c r="H59" s="92">
        <v>0</v>
      </c>
      <c r="I59" s="92">
        <v>0</v>
      </c>
      <c r="J59" s="92">
        <v>0</v>
      </c>
      <c r="K59" s="92">
        <v>0</v>
      </c>
      <c r="L59" s="92">
        <v>0</v>
      </c>
      <c r="M59" s="92">
        <v>0</v>
      </c>
      <c r="N59" s="92">
        <v>192.31700000000001</v>
      </c>
      <c r="O59" s="92">
        <v>207.934</v>
      </c>
      <c r="P59" s="92">
        <v>197.33600000000001</v>
      </c>
      <c r="Q59" s="92">
        <v>163.91399999999999</v>
      </c>
      <c r="R59" s="92">
        <v>160.48599999999999</v>
      </c>
      <c r="S59" s="92">
        <v>141.054</v>
      </c>
      <c r="T59" s="92">
        <v>136.95699999999999</v>
      </c>
      <c r="U59" s="92">
        <v>123.227</v>
      </c>
      <c r="V59" s="92">
        <v>136.38399999999999</v>
      </c>
      <c r="W59" s="93">
        <v>140.15199284100001</v>
      </c>
      <c r="X59" s="93">
        <v>152.17440713800002</v>
      </c>
      <c r="Y59" s="93">
        <v>144.773</v>
      </c>
      <c r="AA59" s="93">
        <v>0</v>
      </c>
      <c r="AB59" s="93">
        <v>0</v>
      </c>
      <c r="AC59" s="93">
        <v>0</v>
      </c>
      <c r="AD59" s="93">
        <v>761.50099999999998</v>
      </c>
      <c r="AE59" s="93">
        <v>561.72399999999993</v>
      </c>
      <c r="AF59" s="86">
        <v>573.48339997900007</v>
      </c>
    </row>
    <row r="60" spans="1:34">
      <c r="A60" s="25" t="s">
        <v>47</v>
      </c>
      <c r="B60" s="92">
        <v>0</v>
      </c>
      <c r="C60" s="92">
        <v>0</v>
      </c>
      <c r="D60" s="92">
        <v>0</v>
      </c>
      <c r="E60" s="92">
        <v>0</v>
      </c>
      <c r="F60" s="92">
        <v>0</v>
      </c>
      <c r="G60" s="92">
        <v>0</v>
      </c>
      <c r="H60" s="92">
        <v>0</v>
      </c>
      <c r="I60" s="92">
        <v>0</v>
      </c>
      <c r="J60" s="92">
        <v>0</v>
      </c>
      <c r="K60" s="92">
        <v>0</v>
      </c>
      <c r="L60" s="92">
        <v>0</v>
      </c>
      <c r="M60" s="92">
        <v>0</v>
      </c>
      <c r="N60" s="92">
        <v>59.238999999999997</v>
      </c>
      <c r="O60" s="92">
        <v>52.429000000000002</v>
      </c>
      <c r="P60" s="92">
        <v>53.158999999999999</v>
      </c>
      <c r="Q60" s="92">
        <v>51.204000000000001</v>
      </c>
      <c r="R60" s="92">
        <v>46.093000000000004</v>
      </c>
      <c r="S60" s="92">
        <v>63.433999999999997</v>
      </c>
      <c r="T60" s="92">
        <v>64.769000000000005</v>
      </c>
      <c r="U60" s="92">
        <v>59.886000000000003</v>
      </c>
      <c r="V60" s="92">
        <v>59.421999999999997</v>
      </c>
      <c r="W60" s="93">
        <v>57.482961600000003</v>
      </c>
      <c r="X60" s="125">
        <v>58.5</v>
      </c>
      <c r="Y60" s="93">
        <v>54.649000000000001</v>
      </c>
      <c r="AA60" s="93">
        <v>0</v>
      </c>
      <c r="AB60" s="93">
        <v>0</v>
      </c>
      <c r="AC60" s="93">
        <v>0</v>
      </c>
      <c r="AD60" s="93">
        <v>216.03100000000001</v>
      </c>
      <c r="AE60" s="93">
        <v>234.18199999999999</v>
      </c>
      <c r="AF60" s="86">
        <v>230.05396160000001</v>
      </c>
      <c r="AH60" s="111"/>
    </row>
    <row r="61" spans="1:34">
      <c r="A61" s="30" t="s">
        <v>48</v>
      </c>
      <c r="B61" s="98">
        <v>0</v>
      </c>
      <c r="C61" s="98">
        <v>0</v>
      </c>
      <c r="D61" s="98">
        <v>0</v>
      </c>
      <c r="E61" s="98">
        <v>0</v>
      </c>
      <c r="F61" s="98">
        <v>0</v>
      </c>
      <c r="G61" s="98">
        <v>0</v>
      </c>
      <c r="H61" s="98">
        <v>0</v>
      </c>
      <c r="I61" s="98">
        <v>0</v>
      </c>
      <c r="J61" s="98">
        <v>0</v>
      </c>
      <c r="K61" s="98">
        <v>0</v>
      </c>
      <c r="L61" s="98">
        <v>0</v>
      </c>
      <c r="M61" s="98">
        <v>0</v>
      </c>
      <c r="N61" s="98">
        <v>0</v>
      </c>
      <c r="O61" s="98">
        <v>20.949000000000002</v>
      </c>
      <c r="P61" s="98">
        <v>22.31</v>
      </c>
      <c r="Q61" s="98">
        <v>21.151</v>
      </c>
      <c r="R61" s="98">
        <v>21.151</v>
      </c>
      <c r="S61" s="98">
        <v>23.945</v>
      </c>
      <c r="T61" s="98">
        <v>27.321999999999999</v>
      </c>
      <c r="U61" s="98">
        <v>30.959</v>
      </c>
      <c r="V61" s="98">
        <v>0</v>
      </c>
      <c r="W61" s="99">
        <v>0</v>
      </c>
      <c r="X61" s="99">
        <v>0</v>
      </c>
      <c r="Y61" s="93">
        <v>0</v>
      </c>
      <c r="AA61" s="99">
        <v>0</v>
      </c>
      <c r="AB61" s="99">
        <v>0</v>
      </c>
      <c r="AC61" s="99">
        <v>0</v>
      </c>
      <c r="AD61" s="99">
        <v>64.41</v>
      </c>
      <c r="AE61" s="99">
        <v>103.37700000000001</v>
      </c>
      <c r="AF61" s="86">
        <v>0</v>
      </c>
    </row>
    <row r="62" spans="1:34">
      <c r="A62" s="25"/>
      <c r="B62" s="26"/>
      <c r="C62" s="26"/>
      <c r="D62" s="26"/>
      <c r="E62" s="26"/>
      <c r="F62" s="26"/>
      <c r="G62" s="26"/>
      <c r="H62" s="26"/>
      <c r="I62" s="26"/>
      <c r="J62" s="26"/>
      <c r="K62" s="26"/>
      <c r="L62" s="26"/>
      <c r="M62" s="26"/>
      <c r="AA62" s="26"/>
      <c r="AB62" s="26"/>
      <c r="AC62" s="26"/>
      <c r="AD62" s="26"/>
      <c r="AE62" s="26"/>
      <c r="AF62" s="26"/>
    </row>
    <row r="63" spans="1:34">
      <c r="A63" s="25"/>
      <c r="B63" s="26"/>
      <c r="C63" s="26"/>
      <c r="D63" s="26"/>
      <c r="E63" s="26"/>
      <c r="F63" s="26"/>
      <c r="G63" s="26"/>
      <c r="H63" s="26"/>
      <c r="I63" s="26"/>
      <c r="J63" s="26"/>
      <c r="K63" s="26"/>
      <c r="L63" s="26"/>
      <c r="M63" s="26"/>
      <c r="AA63" s="26"/>
      <c r="AB63" s="26"/>
      <c r="AC63" s="26"/>
      <c r="AD63" s="26"/>
      <c r="AE63" s="26"/>
      <c r="AF63" s="26"/>
    </row>
    <row r="64" spans="1:34">
      <c r="A64" s="23"/>
      <c r="B64" s="28"/>
      <c r="C64" s="28"/>
      <c r="D64" s="28"/>
      <c r="E64" s="28"/>
      <c r="F64" s="28"/>
      <c r="G64" s="28"/>
      <c r="H64" s="28"/>
      <c r="I64" s="28"/>
      <c r="J64" s="28"/>
      <c r="K64" s="28"/>
      <c r="L64" s="28"/>
      <c r="M64" s="28"/>
      <c r="N64" s="26"/>
      <c r="O64" s="28"/>
      <c r="P64" s="28"/>
      <c r="Q64" s="28"/>
      <c r="R64" s="28"/>
      <c r="S64" s="24"/>
      <c r="T64" s="24"/>
      <c r="U64" s="24"/>
      <c r="V64" s="26"/>
      <c r="W64" s="26"/>
      <c r="X64" s="26"/>
      <c r="Y64" s="26"/>
      <c r="AA64" s="26"/>
      <c r="AB64" s="26"/>
      <c r="AC64" s="26"/>
      <c r="AD64" s="26"/>
      <c r="AE64" s="26"/>
      <c r="AF64" s="26"/>
    </row>
    <row r="65" spans="1:32">
      <c r="A65" s="32" t="s">
        <v>49</v>
      </c>
      <c r="B65" s="103">
        <v>0</v>
      </c>
      <c r="C65" s="103">
        <v>0</v>
      </c>
      <c r="D65" s="103">
        <v>0</v>
      </c>
      <c r="E65" s="103">
        <v>0</v>
      </c>
      <c r="F65" s="103">
        <v>0</v>
      </c>
      <c r="G65" s="103">
        <v>0</v>
      </c>
      <c r="H65" s="103">
        <v>0</v>
      </c>
      <c r="I65" s="103">
        <v>0</v>
      </c>
      <c r="J65" s="103">
        <v>0</v>
      </c>
      <c r="K65" s="103">
        <v>0</v>
      </c>
      <c r="L65" s="103">
        <v>0</v>
      </c>
      <c r="M65" s="103">
        <v>80.811000000000007</v>
      </c>
      <c r="N65" s="103">
        <v>57.281999999999996</v>
      </c>
      <c r="O65" s="103">
        <v>55.341999999999999</v>
      </c>
      <c r="P65" s="103">
        <v>53.215000000000003</v>
      </c>
      <c r="Q65" s="103">
        <v>63.862000000000002</v>
      </c>
      <c r="R65" s="103">
        <v>48.884</v>
      </c>
      <c r="S65" s="103">
        <v>51.09</v>
      </c>
      <c r="T65" s="103">
        <v>53.963999999999999</v>
      </c>
      <c r="U65" s="103">
        <v>62.725000000000001</v>
      </c>
      <c r="V65" s="103">
        <v>55.94</v>
      </c>
      <c r="W65" s="104">
        <v>53.460352702000002</v>
      </c>
      <c r="X65" s="104">
        <v>55.557369829000002</v>
      </c>
      <c r="Y65" s="88">
        <v>72.742999999999995</v>
      </c>
      <c r="AA65" s="104">
        <v>0</v>
      </c>
      <c r="AB65" s="104">
        <v>0</v>
      </c>
      <c r="AC65" s="104">
        <v>80.811000000000007</v>
      </c>
      <c r="AD65" s="104">
        <v>229.70099999999999</v>
      </c>
      <c r="AE65" s="104">
        <v>216.66299999999998</v>
      </c>
      <c r="AF65" s="84">
        <v>237.700722531</v>
      </c>
    </row>
    <row r="66" spans="1:32">
      <c r="A66" s="33"/>
      <c r="B66" s="28"/>
      <c r="C66" s="28"/>
      <c r="D66" s="28"/>
      <c r="E66" s="28"/>
      <c r="F66" s="28"/>
      <c r="G66" s="28"/>
      <c r="H66" s="28"/>
      <c r="I66" s="28"/>
      <c r="J66" s="28"/>
      <c r="K66" s="28"/>
      <c r="L66" s="28"/>
      <c r="M66" s="28"/>
      <c r="N66" s="31"/>
      <c r="O66" s="31"/>
      <c r="P66" s="28"/>
      <c r="Q66" s="28"/>
      <c r="R66" s="28"/>
      <c r="S66" s="24"/>
      <c r="T66" s="24"/>
      <c r="U66" s="24"/>
      <c r="V66" s="31"/>
      <c r="W66" s="31"/>
      <c r="X66" s="31"/>
      <c r="Y66" s="31"/>
      <c r="AA66" s="31"/>
      <c r="AB66" s="31"/>
      <c r="AC66" s="31"/>
      <c r="AD66" s="31"/>
      <c r="AE66" s="31"/>
      <c r="AF66" s="31"/>
    </row>
    <row r="67" spans="1:32">
      <c r="A67" s="32" t="s">
        <v>50</v>
      </c>
      <c r="B67" s="103">
        <v>889.98099999999999</v>
      </c>
      <c r="C67" s="103">
        <v>824.505</v>
      </c>
      <c r="D67" s="103">
        <v>1453.702</v>
      </c>
      <c r="E67" s="103">
        <v>1420.3510000000001</v>
      </c>
      <c r="F67" s="103">
        <v>1396.38</v>
      </c>
      <c r="G67" s="103">
        <v>1533.5709999999999</v>
      </c>
      <c r="H67" s="103">
        <v>1600.018</v>
      </c>
      <c r="I67" s="103">
        <v>1530.8810000000001</v>
      </c>
      <c r="J67" s="103">
        <v>1529.4829999999999</v>
      </c>
      <c r="K67" s="103">
        <v>1546.5624019519998</v>
      </c>
      <c r="L67" s="103">
        <v>1529.1924835461541</v>
      </c>
      <c r="M67" s="103">
        <v>1576.8913265259998</v>
      </c>
      <c r="N67" s="103">
        <v>1520.1790000000001</v>
      </c>
      <c r="O67" s="103">
        <v>1622.136</v>
      </c>
      <c r="P67" s="103">
        <v>1595.4970000000001</v>
      </c>
      <c r="Q67" s="103">
        <v>1598.1544863160002</v>
      </c>
      <c r="R67" s="103">
        <v>1445.4670000000001</v>
      </c>
      <c r="S67" s="103">
        <v>1522.5440000000001</v>
      </c>
      <c r="T67" s="103">
        <v>1428.067</v>
      </c>
      <c r="U67" s="103">
        <v>1468.933</v>
      </c>
      <c r="V67" s="103">
        <v>1338.23</v>
      </c>
      <c r="W67" s="104">
        <v>1340.166860888</v>
      </c>
      <c r="X67" s="104">
        <v>1391.614218836</v>
      </c>
      <c r="Y67" s="88">
        <v>1454.9850000000001</v>
      </c>
      <c r="AA67" s="104">
        <v>4588.5390000000007</v>
      </c>
      <c r="AB67" s="104">
        <v>6060.85</v>
      </c>
      <c r="AC67" s="104">
        <v>6182.1292120241542</v>
      </c>
      <c r="AD67" s="104">
        <v>6335.9664863159996</v>
      </c>
      <c r="AE67" s="104">
        <v>5865.0110000000004</v>
      </c>
      <c r="AF67" s="84">
        <v>5524.9960797240001</v>
      </c>
    </row>
    <row r="69" spans="1:32">
      <c r="A69" s="68"/>
      <c r="B69" s="68"/>
      <c r="C69" s="68"/>
      <c r="D69" s="68"/>
      <c r="E69" s="68"/>
      <c r="F69" s="68"/>
      <c r="G69" s="68"/>
      <c r="H69" s="68"/>
      <c r="I69" s="68"/>
      <c r="J69" s="68"/>
      <c r="K69" s="68"/>
      <c r="L69" s="68"/>
      <c r="M69" s="68"/>
      <c r="N69" s="68"/>
      <c r="O69" s="68"/>
      <c r="P69" s="68"/>
      <c r="Q69" s="68"/>
      <c r="R69" s="68"/>
      <c r="S69" s="68"/>
      <c r="T69" s="68"/>
      <c r="U69" s="68"/>
      <c r="V69" s="68"/>
      <c r="W69" s="68"/>
      <c r="X69" s="68"/>
      <c r="Y69" s="68"/>
      <c r="AA69" s="73"/>
      <c r="AB69" s="1"/>
      <c r="AC69" s="1"/>
      <c r="AD69" s="1"/>
      <c r="AE69" s="1"/>
      <c r="AF69" s="74"/>
    </row>
    <row r="70" spans="1:32">
      <c r="A70" s="3" t="s">
        <v>89</v>
      </c>
      <c r="B70" s="78" t="s">
        <v>87</v>
      </c>
      <c r="C70" s="78" t="s">
        <v>88</v>
      </c>
      <c r="D70" s="78" t="s">
        <v>67</v>
      </c>
      <c r="E70" s="78" t="s">
        <v>68</v>
      </c>
      <c r="F70" s="78" t="s">
        <v>69</v>
      </c>
      <c r="G70" s="78" t="s">
        <v>70</v>
      </c>
      <c r="H70" s="78" t="s">
        <v>71</v>
      </c>
      <c r="I70" s="78" t="s">
        <v>72</v>
      </c>
      <c r="J70" s="78" t="s">
        <v>73</v>
      </c>
      <c r="K70" s="78" t="s">
        <v>74</v>
      </c>
      <c r="L70" s="78" t="s">
        <v>75</v>
      </c>
      <c r="M70" s="78" t="s">
        <v>76</v>
      </c>
      <c r="N70" s="78" t="s">
        <v>77</v>
      </c>
      <c r="O70" s="78" t="s">
        <v>78</v>
      </c>
      <c r="P70" s="78" t="s">
        <v>79</v>
      </c>
      <c r="Q70" s="78" t="s">
        <v>80</v>
      </c>
      <c r="R70" s="78" t="s">
        <v>81</v>
      </c>
      <c r="S70" s="78" t="s">
        <v>82</v>
      </c>
      <c r="T70" s="78" t="s">
        <v>83</v>
      </c>
      <c r="U70" s="78" t="s">
        <v>84</v>
      </c>
      <c r="V70" s="78" t="s">
        <v>85</v>
      </c>
      <c r="W70" s="83" t="s">
        <v>86</v>
      </c>
      <c r="X70" s="83" t="s">
        <v>93</v>
      </c>
      <c r="Y70" s="83" t="s">
        <v>95</v>
      </c>
      <c r="AA70" s="75" t="s">
        <v>32</v>
      </c>
      <c r="AB70" s="72" t="s">
        <v>33</v>
      </c>
      <c r="AC70" s="72" t="s">
        <v>34</v>
      </c>
      <c r="AD70" s="72" t="s">
        <v>35</v>
      </c>
      <c r="AE70" s="72" t="s">
        <v>36</v>
      </c>
      <c r="AF70" s="76" t="s">
        <v>37</v>
      </c>
    </row>
    <row r="71" spans="1:32">
      <c r="A71" s="8" t="s">
        <v>21</v>
      </c>
      <c r="B71" s="8"/>
      <c r="C71" s="8"/>
      <c r="D71" s="8"/>
      <c r="E71" s="8"/>
      <c r="F71" s="9"/>
      <c r="G71" s="9"/>
      <c r="H71" s="9"/>
      <c r="I71" s="9"/>
      <c r="J71" s="9"/>
      <c r="K71" s="9"/>
      <c r="L71" s="9"/>
      <c r="M71" s="9"/>
      <c r="N71" s="10"/>
      <c r="O71" s="10"/>
      <c r="P71" s="10"/>
      <c r="Q71" s="9"/>
      <c r="R71" s="9"/>
      <c r="S71" s="9"/>
      <c r="T71" s="9"/>
      <c r="U71" s="9"/>
      <c r="V71" s="8"/>
      <c r="W71" s="8"/>
      <c r="X71" s="8"/>
      <c r="Y71" s="8"/>
      <c r="AA71" s="8"/>
      <c r="AB71" s="8"/>
      <c r="AC71" s="8"/>
      <c r="AD71" s="8"/>
      <c r="AE71" s="8"/>
      <c r="AF71" s="8"/>
    </row>
    <row r="72" spans="1:32">
      <c r="A72" s="11" t="s">
        <v>22</v>
      </c>
      <c r="B72" s="61">
        <v>181.53200000000001</v>
      </c>
      <c r="C72" s="61">
        <v>192.01499999999999</v>
      </c>
      <c r="D72" s="61">
        <v>419.8</v>
      </c>
      <c r="E72" s="61">
        <v>406.7</v>
      </c>
      <c r="F72" s="61">
        <v>385.25</v>
      </c>
      <c r="G72" s="61">
        <v>406.161</v>
      </c>
      <c r="H72" s="61">
        <v>418.82400000000001</v>
      </c>
      <c r="I72" s="61">
        <v>413</v>
      </c>
      <c r="J72" s="61">
        <v>426.173</v>
      </c>
      <c r="K72" s="61">
        <v>436.31400000000002</v>
      </c>
      <c r="L72" s="61">
        <v>455.99400000000003</v>
      </c>
      <c r="M72" s="61">
        <v>437.87599999999998</v>
      </c>
      <c r="N72" s="61">
        <v>464.13299999999998</v>
      </c>
      <c r="O72" s="61">
        <v>447.11500000000001</v>
      </c>
      <c r="P72" s="61">
        <v>447.47</v>
      </c>
      <c r="Q72" s="61">
        <v>433.71</v>
      </c>
      <c r="R72" s="61">
        <v>441.91</v>
      </c>
      <c r="S72" s="61">
        <v>458.44400000000002</v>
      </c>
      <c r="T72" s="61">
        <v>461.26100000000002</v>
      </c>
      <c r="U72" s="61">
        <v>434.25299999999999</v>
      </c>
      <c r="V72" s="61">
        <v>408.88200000000001</v>
      </c>
      <c r="W72" s="61">
        <v>399.15209599999997</v>
      </c>
      <c r="X72" s="61">
        <v>431.851067</v>
      </c>
      <c r="Y72" s="61">
        <v>423.4</v>
      </c>
      <c r="AA72" s="61">
        <v>1200.047</v>
      </c>
      <c r="AB72" s="61">
        <v>1623.2350000000001</v>
      </c>
      <c r="AC72" s="61">
        <v>1756.3570000000002</v>
      </c>
      <c r="AD72" s="61">
        <v>1792.4280000000001</v>
      </c>
      <c r="AE72" s="61">
        <v>1795.8679999999999</v>
      </c>
      <c r="AF72" s="61">
        <v>1663.285163</v>
      </c>
    </row>
    <row r="73" spans="1:32">
      <c r="A73" s="11" t="s">
        <v>23</v>
      </c>
      <c r="B73" s="61">
        <v>1211</v>
      </c>
      <c r="C73" s="61">
        <v>1258</v>
      </c>
      <c r="D73" s="61">
        <v>2680.1</v>
      </c>
      <c r="E73" s="61">
        <v>2568.5</v>
      </c>
      <c r="F73" s="61">
        <v>2527</v>
      </c>
      <c r="G73" s="61">
        <v>2624</v>
      </c>
      <c r="H73" s="61">
        <v>2742</v>
      </c>
      <c r="I73" s="61">
        <v>2671</v>
      </c>
      <c r="J73" s="61">
        <v>2651</v>
      </c>
      <c r="K73" s="61">
        <v>2754</v>
      </c>
      <c r="L73" s="61">
        <v>2678.8</v>
      </c>
      <c r="M73" s="61">
        <v>2763</v>
      </c>
      <c r="N73" s="61">
        <v>2914</v>
      </c>
      <c r="O73" s="61">
        <v>2845</v>
      </c>
      <c r="P73" s="61">
        <v>2616</v>
      </c>
      <c r="Q73" s="61">
        <v>2499</v>
      </c>
      <c r="R73" s="61">
        <v>2474.6999999999998</v>
      </c>
      <c r="S73" s="61">
        <v>2448</v>
      </c>
      <c r="T73" s="61">
        <v>2492</v>
      </c>
      <c r="U73" s="61">
        <v>2330</v>
      </c>
      <c r="V73" s="61">
        <v>2354</v>
      </c>
      <c r="W73" s="61">
        <v>2406.5309999999999</v>
      </c>
      <c r="X73" s="107">
        <v>2456.1170000000002</v>
      </c>
      <c r="Y73" s="107">
        <v>2403.4</v>
      </c>
      <c r="AA73" s="61">
        <v>7717.6</v>
      </c>
      <c r="AB73" s="61">
        <v>10564</v>
      </c>
      <c r="AC73" s="61">
        <v>10846.8</v>
      </c>
      <c r="AD73" s="61">
        <v>10874</v>
      </c>
      <c r="AE73" s="61">
        <v>9744.7000000000007</v>
      </c>
      <c r="AF73" s="107">
        <v>9620.0480000000007</v>
      </c>
    </row>
    <row r="74" spans="1:32">
      <c r="A74" s="63"/>
      <c r="B74" s="80"/>
      <c r="C74" s="80"/>
      <c r="D74" s="80"/>
      <c r="E74" s="80"/>
      <c r="F74" s="81"/>
      <c r="G74" s="81"/>
      <c r="H74" s="81"/>
      <c r="I74" s="81"/>
      <c r="J74" s="81"/>
      <c r="K74" s="81"/>
      <c r="L74" s="79"/>
      <c r="M74" s="79"/>
      <c r="N74" s="79"/>
      <c r="O74" s="79"/>
      <c r="P74" s="79"/>
      <c r="Q74" s="79"/>
      <c r="R74" s="79"/>
      <c r="S74" s="79"/>
      <c r="T74" s="79"/>
      <c r="U74" s="79"/>
      <c r="V74" s="79"/>
      <c r="W74" s="79"/>
      <c r="X74" s="79"/>
      <c r="Y74" s="79"/>
      <c r="AA74" s="79"/>
      <c r="AB74" s="79"/>
      <c r="AC74" s="79"/>
      <c r="AD74" s="79"/>
      <c r="AE74" s="79"/>
      <c r="AF74" s="79"/>
    </row>
    <row r="75" spans="1:32">
      <c r="A75" s="59" t="s">
        <v>24</v>
      </c>
      <c r="B75" s="82"/>
      <c r="C75" s="82"/>
      <c r="D75" s="82"/>
      <c r="E75" s="82"/>
      <c r="F75" s="81"/>
      <c r="G75" s="81"/>
      <c r="H75" s="81"/>
      <c r="I75" s="81"/>
      <c r="J75" s="81"/>
      <c r="K75" s="81"/>
      <c r="L75" s="79"/>
      <c r="M75" s="79"/>
      <c r="N75" s="79"/>
      <c r="O75" s="79"/>
      <c r="P75" s="79"/>
      <c r="Q75" s="79"/>
      <c r="R75" s="79"/>
      <c r="S75" s="79"/>
      <c r="T75" s="79"/>
      <c r="U75" s="79"/>
      <c r="V75" s="79"/>
      <c r="W75" s="79"/>
      <c r="X75" s="79"/>
      <c r="Y75" s="79"/>
      <c r="AA75" s="79"/>
      <c r="AB75" s="79"/>
      <c r="AC75" s="79"/>
      <c r="AD75" s="79"/>
      <c r="AE75" s="79"/>
      <c r="AF75" s="79"/>
    </row>
    <row r="76" spans="1:32">
      <c r="A76" s="13" t="s">
        <v>26</v>
      </c>
      <c r="B76" s="105">
        <v>443.8</v>
      </c>
      <c r="C76" s="105">
        <v>457.774</v>
      </c>
      <c r="D76" s="105">
        <v>1005.7</v>
      </c>
      <c r="E76" s="105">
        <v>1130</v>
      </c>
      <c r="F76" s="105">
        <v>940.68700000000001</v>
      </c>
      <c r="G76" s="105">
        <v>999.81799999999998</v>
      </c>
      <c r="H76" s="105">
        <v>1042.1690000000001</v>
      </c>
      <c r="I76" s="105">
        <v>1009.798</v>
      </c>
      <c r="J76" s="105">
        <v>1011.425</v>
      </c>
      <c r="K76" s="105">
        <v>1069.2950000000001</v>
      </c>
      <c r="L76" s="61">
        <v>1130.386</v>
      </c>
      <c r="M76" s="61">
        <v>1039.3420000000001</v>
      </c>
      <c r="N76" s="61">
        <v>1085.05</v>
      </c>
      <c r="O76" s="61">
        <v>1084.6790000000001</v>
      </c>
      <c r="P76" s="61">
        <v>1078.69</v>
      </c>
      <c r="Q76" s="61">
        <v>1020.95</v>
      </c>
      <c r="R76" s="61">
        <v>1021.2</v>
      </c>
      <c r="S76" s="61">
        <v>1035.7260000000001</v>
      </c>
      <c r="T76" s="61">
        <v>1053.204</v>
      </c>
      <c r="U76" s="107">
        <v>988.52800000000002</v>
      </c>
      <c r="V76" s="61">
        <v>927.86500000000001</v>
      </c>
      <c r="W76" s="61">
        <v>930.03300000000002</v>
      </c>
      <c r="X76" s="61">
        <v>989.17669164100005</v>
      </c>
      <c r="Y76" s="61">
        <v>978.3</v>
      </c>
      <c r="AA76" s="61">
        <v>3037.2740000000003</v>
      </c>
      <c r="AB76" s="61">
        <v>3992.4719999999998</v>
      </c>
      <c r="AC76" s="61">
        <v>4250.4480000000003</v>
      </c>
      <c r="AD76" s="61">
        <v>4269.3690000000006</v>
      </c>
      <c r="AE76" s="61">
        <v>4098.6580000000004</v>
      </c>
      <c r="AF76" s="61">
        <v>3825.374691641</v>
      </c>
    </row>
    <row r="77" spans="1:32">
      <c r="A77" s="13" t="s">
        <v>25</v>
      </c>
      <c r="B77" s="105">
        <v>263.11500000000001</v>
      </c>
      <c r="C77" s="105">
        <v>234.404</v>
      </c>
      <c r="D77" s="105">
        <v>279.41199999999998</v>
      </c>
      <c r="E77" s="105">
        <v>267.12799999999999</v>
      </c>
      <c r="F77" s="105">
        <v>250.52699999999999</v>
      </c>
      <c r="G77" s="105">
        <v>279.17200000000003</v>
      </c>
      <c r="H77" s="105">
        <v>300.33100000000002</v>
      </c>
      <c r="I77" s="105">
        <v>279.93099999999998</v>
      </c>
      <c r="J77" s="105">
        <v>282.774</v>
      </c>
      <c r="K77" s="105">
        <v>272.89299999999997</v>
      </c>
      <c r="L77" s="61">
        <v>273.65699999999998</v>
      </c>
      <c r="M77" s="61">
        <v>272.42200000000003</v>
      </c>
      <c r="N77" s="61">
        <v>256.80900000000003</v>
      </c>
      <c r="O77" s="61">
        <v>259.43700000000001</v>
      </c>
      <c r="P77" s="61">
        <v>254.21899999999999</v>
      </c>
      <c r="Q77" s="61">
        <v>218.41200000000001</v>
      </c>
      <c r="R77" s="61">
        <v>198.26499999999999</v>
      </c>
      <c r="S77" s="61">
        <v>202.68100000000001</v>
      </c>
      <c r="T77" s="61">
        <v>207.59700000000001</v>
      </c>
      <c r="U77" s="61">
        <v>193.458</v>
      </c>
      <c r="V77" s="61">
        <v>192.791</v>
      </c>
      <c r="W77" s="61">
        <v>187.38940278300004</v>
      </c>
      <c r="X77" s="61">
        <v>226.82343827600002</v>
      </c>
      <c r="Y77" s="107">
        <v>211.51599999999999</v>
      </c>
      <c r="AA77" s="61">
        <v>1044.059</v>
      </c>
      <c r="AB77" s="61">
        <v>1109.961</v>
      </c>
      <c r="AC77" s="61">
        <v>1101.7459999999999</v>
      </c>
      <c r="AD77" s="61">
        <v>988.87700000000018</v>
      </c>
      <c r="AE77" s="61">
        <v>802.00099999999998</v>
      </c>
      <c r="AF77" s="61">
        <v>818.51984105899999</v>
      </c>
    </row>
    <row r="78" spans="1:32">
      <c r="A78" s="13" t="s">
        <v>27</v>
      </c>
      <c r="B78" s="105">
        <v>30.3</v>
      </c>
      <c r="C78" s="105">
        <v>25.395</v>
      </c>
      <c r="D78" s="105">
        <v>91.1</v>
      </c>
      <c r="E78" s="105">
        <v>117</v>
      </c>
      <c r="F78" s="105">
        <v>107.48699999999999</v>
      </c>
      <c r="G78" s="105">
        <v>113.08499999999999</v>
      </c>
      <c r="H78" s="105">
        <v>127.857</v>
      </c>
      <c r="I78" s="105">
        <v>120.124</v>
      </c>
      <c r="J78" s="105">
        <v>110.562</v>
      </c>
      <c r="K78" s="105">
        <v>108.72799999999999</v>
      </c>
      <c r="L78" s="61">
        <v>111.952</v>
      </c>
      <c r="M78" s="61">
        <v>113.489</v>
      </c>
      <c r="N78" s="61">
        <v>130.916</v>
      </c>
      <c r="O78" s="61">
        <v>130.39699999999999</v>
      </c>
      <c r="P78" s="61">
        <v>133.09</v>
      </c>
      <c r="Q78" s="61">
        <v>127.157</v>
      </c>
      <c r="R78" s="61">
        <v>114.3</v>
      </c>
      <c r="S78" s="61">
        <v>127.461</v>
      </c>
      <c r="T78" s="61">
        <v>135.203</v>
      </c>
      <c r="U78" s="107">
        <v>131.48400000000001</v>
      </c>
      <c r="V78" s="61">
        <v>113.393</v>
      </c>
      <c r="W78" s="61">
        <v>122.70757560499999</v>
      </c>
      <c r="X78" s="61">
        <v>124.88276348299999</v>
      </c>
      <c r="Y78" s="61">
        <v>120.7</v>
      </c>
      <c r="AA78" s="61">
        <v>263.79499999999996</v>
      </c>
      <c r="AB78" s="61">
        <v>468.553</v>
      </c>
      <c r="AC78" s="61">
        <v>444.73099999999999</v>
      </c>
      <c r="AD78" s="61">
        <v>521.56000000000006</v>
      </c>
      <c r="AE78" s="61">
        <v>508.44799999999998</v>
      </c>
      <c r="AF78" s="61">
        <v>481.68333908799997</v>
      </c>
    </row>
    <row r="79" spans="1:32">
      <c r="A79" s="11" t="s">
        <v>28</v>
      </c>
      <c r="B79" s="105">
        <v>1143.636</v>
      </c>
      <c r="C79" s="105">
        <v>1220.2670000000001</v>
      </c>
      <c r="D79" s="105">
        <v>2634.9</v>
      </c>
      <c r="E79" s="105">
        <v>2290.8000000000002</v>
      </c>
      <c r="F79" s="105">
        <v>2598.7139999999999</v>
      </c>
      <c r="G79" s="105">
        <v>2711.3510000000001</v>
      </c>
      <c r="H79" s="105">
        <v>2696.0770000000002</v>
      </c>
      <c r="I79" s="105">
        <v>2716.7489999999998</v>
      </c>
      <c r="J79" s="105">
        <v>2682.3490000000002</v>
      </c>
      <c r="K79" s="105">
        <v>2845.069</v>
      </c>
      <c r="L79" s="61">
        <v>2871.1390000000001</v>
      </c>
      <c r="M79" s="61">
        <v>2840.4490000000001</v>
      </c>
      <c r="N79" s="61">
        <v>2949.0329999999999</v>
      </c>
      <c r="O79" s="61">
        <v>3055.33</v>
      </c>
      <c r="P79" s="61">
        <v>2947.4470000000001</v>
      </c>
      <c r="Q79" s="61">
        <v>2840.8</v>
      </c>
      <c r="R79" s="61">
        <v>2740.3240000000001</v>
      </c>
      <c r="S79" s="61">
        <v>2871.2350000000001</v>
      </c>
      <c r="T79" s="61">
        <v>2792.26</v>
      </c>
      <c r="U79" s="61">
        <v>2632.5239999999999</v>
      </c>
      <c r="V79" s="107">
        <v>2538.1039511079994</v>
      </c>
      <c r="W79" s="61">
        <v>2561.6944536090004</v>
      </c>
      <c r="X79" s="61">
        <v>2640.9936574839999</v>
      </c>
      <c r="Y79" s="61">
        <v>2619.4</v>
      </c>
      <c r="AA79" s="61">
        <v>7289.6030000000001</v>
      </c>
      <c r="AB79" s="61">
        <v>10722.891</v>
      </c>
      <c r="AC79" s="61">
        <v>11239.006000000001</v>
      </c>
      <c r="AD79" s="61">
        <v>11792.61</v>
      </c>
      <c r="AE79" s="61">
        <v>11036.342999999999</v>
      </c>
      <c r="AF79" s="107">
        <v>10360.192062200998</v>
      </c>
    </row>
    <row r="81" spans="1:33">
      <c r="A81" s="15"/>
      <c r="B81" s="15"/>
      <c r="C81" s="15"/>
      <c r="D81" s="15"/>
      <c r="E81" s="15"/>
      <c r="F81" s="16"/>
      <c r="G81" s="17"/>
      <c r="H81" s="17"/>
      <c r="I81" s="17"/>
      <c r="J81" s="17"/>
      <c r="K81" s="17"/>
      <c r="L81" s="17"/>
      <c r="M81" s="17"/>
      <c r="N81" s="17"/>
      <c r="O81" s="17"/>
      <c r="P81" s="17"/>
      <c r="Q81" s="17"/>
      <c r="R81" s="17"/>
      <c r="S81" s="17"/>
      <c r="T81" s="17"/>
      <c r="U81" s="17"/>
      <c r="V81" s="17"/>
      <c r="W81" s="17"/>
      <c r="X81" s="17"/>
      <c r="Y81" s="17"/>
      <c r="AA81" s="73"/>
      <c r="AB81" s="1"/>
      <c r="AC81" s="1"/>
      <c r="AD81" s="1"/>
      <c r="AE81" s="1"/>
      <c r="AF81" s="74"/>
    </row>
    <row r="82" spans="1:33">
      <c r="A82" s="18" t="s">
        <v>90</v>
      </c>
      <c r="B82" s="78" t="s">
        <v>87</v>
      </c>
      <c r="C82" s="78" t="s">
        <v>88</v>
      </c>
      <c r="D82" s="78" t="s">
        <v>67</v>
      </c>
      <c r="E82" s="78" t="s">
        <v>68</v>
      </c>
      <c r="F82" s="78" t="s">
        <v>69</v>
      </c>
      <c r="G82" s="78" t="s">
        <v>70</v>
      </c>
      <c r="H82" s="78" t="s">
        <v>71</v>
      </c>
      <c r="I82" s="78" t="s">
        <v>72</v>
      </c>
      <c r="J82" s="78" t="s">
        <v>73</v>
      </c>
      <c r="K82" s="78" t="s">
        <v>74</v>
      </c>
      <c r="L82" s="78" t="s">
        <v>75</v>
      </c>
      <c r="M82" s="78" t="s">
        <v>76</v>
      </c>
      <c r="N82" s="78" t="s">
        <v>77</v>
      </c>
      <c r="O82" s="78" t="s">
        <v>78</v>
      </c>
      <c r="P82" s="78" t="s">
        <v>79</v>
      </c>
      <c r="Q82" s="78" t="s">
        <v>80</v>
      </c>
      <c r="R82" s="78" t="s">
        <v>81</v>
      </c>
      <c r="S82" s="78" t="s">
        <v>82</v>
      </c>
      <c r="T82" s="78" t="s">
        <v>83</v>
      </c>
      <c r="U82" s="78" t="s">
        <v>84</v>
      </c>
      <c r="V82" s="78" t="s">
        <v>85</v>
      </c>
      <c r="W82" s="83" t="s">
        <v>86</v>
      </c>
      <c r="X82" s="83" t="s">
        <v>93</v>
      </c>
      <c r="Y82" s="83" t="s">
        <v>95</v>
      </c>
      <c r="AA82" s="75" t="s">
        <v>32</v>
      </c>
      <c r="AB82" s="72" t="s">
        <v>33</v>
      </c>
      <c r="AC82" s="72" t="s">
        <v>34</v>
      </c>
      <c r="AD82" s="72" t="s">
        <v>35</v>
      </c>
      <c r="AE82" s="72" t="s">
        <v>36</v>
      </c>
      <c r="AF82" s="76" t="s">
        <v>37</v>
      </c>
    </row>
    <row r="83" spans="1:33">
      <c r="A83" s="19" t="s">
        <v>61</v>
      </c>
      <c r="B83" s="69">
        <v>348482</v>
      </c>
      <c r="C83" s="69">
        <v>346663</v>
      </c>
      <c r="D83" s="69">
        <v>764773</v>
      </c>
      <c r="E83" s="69">
        <v>746526</v>
      </c>
      <c r="F83" s="69">
        <v>605485.54506983934</v>
      </c>
      <c r="G83" s="69">
        <v>774850.22978578764</v>
      </c>
      <c r="H83" s="69">
        <v>744369.88617675356</v>
      </c>
      <c r="I83" s="69">
        <v>795011.33673824393</v>
      </c>
      <c r="J83" s="69">
        <v>816011.1099359286</v>
      </c>
      <c r="K83" s="69">
        <v>781953.47526829038</v>
      </c>
      <c r="L83" s="69">
        <v>761284.34767838684</v>
      </c>
      <c r="M83" s="69">
        <v>728082</v>
      </c>
      <c r="N83" s="69">
        <v>735129.71758862049</v>
      </c>
      <c r="O83" s="69">
        <v>1010172.080857107</v>
      </c>
      <c r="P83" s="70">
        <v>1115555.7193123009</v>
      </c>
      <c r="Q83" s="69">
        <v>1115742.5307563567</v>
      </c>
      <c r="R83" s="69">
        <v>1071054.3491775927</v>
      </c>
      <c r="S83" s="69">
        <v>1146803.566181958</v>
      </c>
      <c r="T83" s="69">
        <v>1056779.0066270868</v>
      </c>
      <c r="U83" s="69">
        <v>1016443.4234791824</v>
      </c>
      <c r="V83" s="69">
        <v>1085865</v>
      </c>
      <c r="W83" s="69">
        <v>1155328</v>
      </c>
      <c r="X83" s="69">
        <v>1250000.7256190369</v>
      </c>
      <c r="Y83" s="69">
        <v>1295534</v>
      </c>
      <c r="AA83" s="69">
        <v>2206444</v>
      </c>
      <c r="AB83" s="69">
        <v>2919716.9977706242</v>
      </c>
      <c r="AC83" s="69">
        <v>3087330.9328826061</v>
      </c>
      <c r="AD83" s="69">
        <v>3976600.0485143852</v>
      </c>
      <c r="AE83" s="69">
        <v>4291080.3454658203</v>
      </c>
      <c r="AF83" s="69">
        <v>4786727</v>
      </c>
      <c r="AG83" s="123"/>
    </row>
    <row r="84" spans="1:33">
      <c r="A84" s="66" t="s">
        <v>62</v>
      </c>
      <c r="B84" s="69">
        <v>252013</v>
      </c>
      <c r="C84" s="69">
        <v>265551</v>
      </c>
      <c r="D84" s="69">
        <v>373291</v>
      </c>
      <c r="E84" s="69">
        <v>237203</v>
      </c>
      <c r="F84" s="70">
        <v>466255.79929361248</v>
      </c>
      <c r="G84" s="70">
        <v>505706.70609964174</v>
      </c>
      <c r="H84" s="70">
        <v>439267.54055912828</v>
      </c>
      <c r="I84" s="70">
        <v>505280.46496967052</v>
      </c>
      <c r="J84" s="70">
        <v>514533.5418997308</v>
      </c>
      <c r="K84" s="70">
        <v>616683.67783865286</v>
      </c>
      <c r="L84" s="70">
        <v>524752.33452492987</v>
      </c>
      <c r="M84" s="70">
        <v>645835.98808697611</v>
      </c>
      <c r="N84" s="70">
        <v>565656.26749764744</v>
      </c>
      <c r="O84" s="70">
        <v>630936.60249329836</v>
      </c>
      <c r="P84" s="70">
        <v>580856.90898724797</v>
      </c>
      <c r="Q84" s="70">
        <v>625451.81217438856</v>
      </c>
      <c r="R84" s="70">
        <v>608501.40273562458</v>
      </c>
      <c r="S84" s="70">
        <v>705454.52378911909</v>
      </c>
      <c r="T84" s="69">
        <v>654008.34383089526</v>
      </c>
      <c r="U84" s="70">
        <v>755946.83634832525</v>
      </c>
      <c r="V84" s="70">
        <v>699531</v>
      </c>
      <c r="W84" s="70">
        <v>727783</v>
      </c>
      <c r="X84" s="70">
        <v>826609.53430816834</v>
      </c>
      <c r="Y84" s="70">
        <v>819022</v>
      </c>
      <c r="AA84" s="70">
        <v>1128058</v>
      </c>
      <c r="AB84" s="70">
        <v>1916510.5109220529</v>
      </c>
      <c r="AC84" s="70">
        <v>2301805.5423502899</v>
      </c>
      <c r="AD84" s="70">
        <v>2402901.5911525823</v>
      </c>
      <c r="AE84" s="70">
        <v>2723911.1067039641</v>
      </c>
      <c r="AF84" s="70">
        <v>3072944</v>
      </c>
      <c r="AG84" s="123"/>
    </row>
    <row r="85" spans="1:33">
      <c r="A85" s="19" t="s">
        <v>63</v>
      </c>
      <c r="B85" s="69">
        <v>253268</v>
      </c>
      <c r="C85" s="69">
        <v>252459</v>
      </c>
      <c r="D85" s="69">
        <v>645018</v>
      </c>
      <c r="E85" s="69">
        <v>549631</v>
      </c>
      <c r="F85" s="70">
        <v>425908.84763318708</v>
      </c>
      <c r="G85" s="70">
        <v>434370.87640084635</v>
      </c>
      <c r="H85" s="70">
        <v>433881.66328819585</v>
      </c>
      <c r="I85" s="70">
        <v>447939.21682525007</v>
      </c>
      <c r="J85" s="70">
        <v>419004.94640335406</v>
      </c>
      <c r="K85" s="70">
        <v>461204.38336979662</v>
      </c>
      <c r="L85" s="70">
        <v>492618.02624978049</v>
      </c>
      <c r="M85" s="70">
        <v>509597.74662967864</v>
      </c>
      <c r="N85" s="70">
        <v>435589.96654870501</v>
      </c>
      <c r="O85" s="70">
        <v>449124.60953662131</v>
      </c>
      <c r="P85" s="70">
        <v>490614.76423876273</v>
      </c>
      <c r="Q85" s="70">
        <v>544869.57246326981</v>
      </c>
      <c r="R85" s="70">
        <v>416626.95704880392</v>
      </c>
      <c r="S85" s="70">
        <v>520354.50985684182</v>
      </c>
      <c r="T85" s="69">
        <v>521968.7305034296</v>
      </c>
      <c r="U85" s="70">
        <v>632042.18914223893</v>
      </c>
      <c r="V85" s="70">
        <v>562216</v>
      </c>
      <c r="W85" s="70">
        <v>571022</v>
      </c>
      <c r="X85" s="70">
        <v>584632.00872807309</v>
      </c>
      <c r="Y85" s="70">
        <v>562349</v>
      </c>
      <c r="AA85" s="70">
        <v>1700376</v>
      </c>
      <c r="AB85" s="70">
        <v>1742100.6041474794</v>
      </c>
      <c r="AC85" s="70">
        <v>1882425.1026526098</v>
      </c>
      <c r="AD85" s="70">
        <v>1920198.9127873587</v>
      </c>
      <c r="AE85" s="70">
        <v>2090992.3865513145</v>
      </c>
      <c r="AF85" s="70">
        <v>2280219</v>
      </c>
      <c r="AG85" s="123"/>
    </row>
    <row r="86" spans="1:33">
      <c r="A86" s="66" t="s">
        <v>56</v>
      </c>
      <c r="B86" s="69">
        <v>125107</v>
      </c>
      <c r="C86" s="69">
        <v>135462</v>
      </c>
      <c r="D86" s="69">
        <v>190232</v>
      </c>
      <c r="E86" s="69">
        <v>181030</v>
      </c>
      <c r="F86" s="70">
        <v>236586.89362887427</v>
      </c>
      <c r="G86" s="70">
        <v>265623.06448512513</v>
      </c>
      <c r="H86" s="70">
        <v>308795.38028737559</v>
      </c>
      <c r="I86" s="70">
        <v>229059.77746249619</v>
      </c>
      <c r="J86" s="70">
        <v>234969.55536458566</v>
      </c>
      <c r="K86" s="70">
        <v>263968.94195095572</v>
      </c>
      <c r="L86" s="70">
        <v>144881.81401074375</v>
      </c>
      <c r="M86" s="70">
        <v>119474.13570085053</v>
      </c>
      <c r="N86" s="70">
        <v>164612.98177592288</v>
      </c>
      <c r="O86" s="70">
        <v>289673.90126695775</v>
      </c>
      <c r="P86" s="70">
        <v>290703.39747038693</v>
      </c>
      <c r="Q86" s="70">
        <v>313349.66484146228</v>
      </c>
      <c r="R86" s="70">
        <v>260602.80718422466</v>
      </c>
      <c r="S86" s="70">
        <v>190852.42489720919</v>
      </c>
      <c r="T86" s="69">
        <v>248900.66212671288</v>
      </c>
      <c r="U86" s="70">
        <v>218935.30904946534</v>
      </c>
      <c r="V86" s="70">
        <v>147584</v>
      </c>
      <c r="W86" s="70">
        <v>239466</v>
      </c>
      <c r="X86" s="70">
        <v>146814.82597443907</v>
      </c>
      <c r="Y86" s="70">
        <v>278552</v>
      </c>
      <c r="AA86" s="70">
        <v>631831</v>
      </c>
      <c r="AB86" s="70">
        <v>1040065.1158638712</v>
      </c>
      <c r="AC86" s="70">
        <v>763294.44702713564</v>
      </c>
      <c r="AD86" s="70">
        <v>1058339.9453547299</v>
      </c>
      <c r="AE86" s="70">
        <v>919291.20325761207</v>
      </c>
      <c r="AF86" s="70">
        <v>812417</v>
      </c>
      <c r="AG86" s="123"/>
    </row>
    <row r="87" spans="1:33">
      <c r="A87" s="19" t="s">
        <v>64</v>
      </c>
      <c r="B87" s="69">
        <v>123359</v>
      </c>
      <c r="C87" s="69">
        <v>136830</v>
      </c>
      <c r="D87" s="69">
        <v>109998</v>
      </c>
      <c r="E87" s="69">
        <v>127233</v>
      </c>
      <c r="F87" s="70">
        <v>156751.57972872548</v>
      </c>
      <c r="G87" s="70">
        <v>166818.32225405658</v>
      </c>
      <c r="H87" s="70">
        <v>148820.70691006433</v>
      </c>
      <c r="I87" s="70">
        <v>173142.91183456607</v>
      </c>
      <c r="J87" s="70">
        <v>197347.41937151967</v>
      </c>
      <c r="K87" s="70">
        <v>181194.64008277038</v>
      </c>
      <c r="L87" s="70">
        <v>198625.0739864223</v>
      </c>
      <c r="M87" s="70">
        <v>279640.06918131409</v>
      </c>
      <c r="N87" s="70">
        <v>226630.72754656334</v>
      </c>
      <c r="O87" s="70">
        <v>220581.23458360558</v>
      </c>
      <c r="P87" s="70">
        <v>221802.13609070849</v>
      </c>
      <c r="Q87" s="70">
        <v>275363.53215499566</v>
      </c>
      <c r="R87" s="70">
        <v>257577.77903653917</v>
      </c>
      <c r="S87" s="70">
        <v>234660.03309509481</v>
      </c>
      <c r="T87" s="69">
        <v>231812.207185081</v>
      </c>
      <c r="U87" s="70">
        <v>243585.17183962962</v>
      </c>
      <c r="V87" s="70">
        <v>216526</v>
      </c>
      <c r="W87" s="70">
        <v>199956</v>
      </c>
      <c r="X87" s="70">
        <v>241315.98528006152</v>
      </c>
      <c r="Y87" s="70">
        <v>265294</v>
      </c>
      <c r="AA87" s="70">
        <v>497420</v>
      </c>
      <c r="AB87" s="70">
        <v>645533.52072741243</v>
      </c>
      <c r="AC87" s="70">
        <v>856807.20262202644</v>
      </c>
      <c r="AD87" s="70">
        <v>944377.63037587306</v>
      </c>
      <c r="AE87" s="70">
        <v>967635.1911563446</v>
      </c>
      <c r="AF87" s="70">
        <v>923093</v>
      </c>
      <c r="AG87" s="123"/>
    </row>
    <row r="88" spans="1:33">
      <c r="A88" s="66" t="s">
        <v>57</v>
      </c>
      <c r="B88" s="69">
        <v>35319</v>
      </c>
      <c r="C88" s="69">
        <v>69694</v>
      </c>
      <c r="D88" s="69">
        <v>84688</v>
      </c>
      <c r="E88" s="69">
        <v>136094</v>
      </c>
      <c r="F88" s="70">
        <v>139255.57896136679</v>
      </c>
      <c r="G88" s="70">
        <v>193153.33474051932</v>
      </c>
      <c r="H88" s="70">
        <v>228377.45875178679</v>
      </c>
      <c r="I88" s="70">
        <v>204233.50186422456</v>
      </c>
      <c r="J88" s="70">
        <v>215278.54741081412</v>
      </c>
      <c r="K88" s="70">
        <v>229291.89773059997</v>
      </c>
      <c r="L88" s="70">
        <v>275219.04058666195</v>
      </c>
      <c r="M88" s="70">
        <v>467514.58553398174</v>
      </c>
      <c r="N88" s="70">
        <v>293605.11669603823</v>
      </c>
      <c r="O88" s="70">
        <v>262858.30480780255</v>
      </c>
      <c r="P88" s="70">
        <v>406077.25920678308</v>
      </c>
      <c r="Q88" s="70">
        <v>575147.69835162268</v>
      </c>
      <c r="R88" s="70">
        <v>520928.07154813613</v>
      </c>
      <c r="S88" s="70">
        <v>574302.53391345683</v>
      </c>
      <c r="T88" s="69">
        <v>595477.92884648265</v>
      </c>
      <c r="U88" s="70">
        <v>622296.30877132597</v>
      </c>
      <c r="V88" s="70">
        <v>419186</v>
      </c>
      <c r="W88" s="70">
        <v>456820</v>
      </c>
      <c r="X88" s="70">
        <v>386667.92475047911</v>
      </c>
      <c r="Y88" s="70">
        <v>444996</v>
      </c>
      <c r="AA88" s="70">
        <v>325795</v>
      </c>
      <c r="AB88" s="70">
        <v>765019.87431789737</v>
      </c>
      <c r="AC88" s="70">
        <v>1187304.0712620576</v>
      </c>
      <c r="AD88" s="70">
        <v>1537688.3790622465</v>
      </c>
      <c r="AE88" s="70">
        <v>2313004.8430794016</v>
      </c>
      <c r="AF88" s="70">
        <v>1707670</v>
      </c>
      <c r="AG88" s="123"/>
    </row>
    <row r="89" spans="1:33">
      <c r="A89" s="19" t="s">
        <v>65</v>
      </c>
      <c r="B89" s="69">
        <v>10764</v>
      </c>
      <c r="C89" s="69">
        <v>0</v>
      </c>
      <c r="D89" s="69">
        <v>148386</v>
      </c>
      <c r="E89" s="69">
        <v>99972</v>
      </c>
      <c r="F89" s="70">
        <v>32593.262140220533</v>
      </c>
      <c r="G89" s="70">
        <v>33733.619021757157</v>
      </c>
      <c r="H89" s="70">
        <v>34193.701525992059</v>
      </c>
      <c r="I89" s="70">
        <v>36566.944806591535</v>
      </c>
      <c r="J89" s="70">
        <v>31328.115546931011</v>
      </c>
      <c r="K89" s="70">
        <v>60084.45959821024</v>
      </c>
      <c r="L89" s="70">
        <v>70710.028066434621</v>
      </c>
      <c r="M89" s="70">
        <v>45790.791784639514</v>
      </c>
      <c r="N89" s="70">
        <v>0</v>
      </c>
      <c r="O89" s="70">
        <v>8520.8930018057126</v>
      </c>
      <c r="P89" s="70">
        <v>160.00924996152148</v>
      </c>
      <c r="Q89" s="70">
        <v>676.95840290479543</v>
      </c>
      <c r="R89" s="70">
        <v>4134.6185901378967</v>
      </c>
      <c r="S89" s="70">
        <v>52075.058198731007</v>
      </c>
      <c r="T89" s="70">
        <v>244.41716257211195</v>
      </c>
      <c r="U89" s="70">
        <v>182.7558991728481</v>
      </c>
      <c r="V89" s="70">
        <v>0</v>
      </c>
      <c r="W89" s="70">
        <v>0</v>
      </c>
      <c r="X89" s="70">
        <v>0</v>
      </c>
      <c r="Y89" s="70">
        <v>0</v>
      </c>
      <c r="AA89" s="70">
        <v>259122</v>
      </c>
      <c r="AB89" s="70">
        <v>137087.52749456128</v>
      </c>
      <c r="AC89" s="70">
        <v>207913.39499621541</v>
      </c>
      <c r="AD89" s="70">
        <v>9357.8606546720293</v>
      </c>
      <c r="AE89" s="70">
        <v>56636.849850613871</v>
      </c>
      <c r="AF89" s="70">
        <v>0</v>
      </c>
      <c r="AG89" s="123"/>
    </row>
    <row r="90" spans="1:33">
      <c r="A90" s="67" t="s">
        <v>29</v>
      </c>
      <c r="B90" s="71">
        <v>1148312</v>
      </c>
      <c r="C90" s="71">
        <v>1206659</v>
      </c>
      <c r="D90" s="71">
        <v>2316386</v>
      </c>
      <c r="E90" s="71">
        <v>2077689</v>
      </c>
      <c r="F90" s="71">
        <v>2062837.5064558261</v>
      </c>
      <c r="G90" s="71">
        <v>2374256.1527877338</v>
      </c>
      <c r="H90" s="71">
        <v>2337706.3374992968</v>
      </c>
      <c r="I90" s="71">
        <v>2391234.1545010433</v>
      </c>
      <c r="J90" s="71">
        <v>2428473.2359328638</v>
      </c>
      <c r="K90" s="71">
        <v>2594381.4758392763</v>
      </c>
      <c r="L90" s="71">
        <v>2468090.6651033596</v>
      </c>
      <c r="M90" s="71">
        <v>2795935.3169174404</v>
      </c>
      <c r="N90" s="71">
        <v>2421224.7776534972</v>
      </c>
      <c r="O90" s="71">
        <v>2871867.6265471978</v>
      </c>
      <c r="P90" s="71">
        <v>3105770.1945561515</v>
      </c>
      <c r="Q90" s="71">
        <v>3450601.7691450003</v>
      </c>
      <c r="R90" s="71">
        <v>3139425.9853210589</v>
      </c>
      <c r="S90" s="71">
        <v>3424502.649932411</v>
      </c>
      <c r="T90" s="71">
        <v>3309191.2962822607</v>
      </c>
      <c r="U90" s="71">
        <v>3489431.99452934</v>
      </c>
      <c r="V90" s="71">
        <v>3130908</v>
      </c>
      <c r="W90" s="71">
        <v>3350374</v>
      </c>
      <c r="X90" s="71">
        <v>3436041.0046602581</v>
      </c>
      <c r="Y90" s="71">
        <v>3665747</v>
      </c>
      <c r="AA90" s="71">
        <v>6749046</v>
      </c>
      <c r="AB90" s="71">
        <v>9166034.151243899</v>
      </c>
      <c r="AC90" s="71">
        <v>10286880.693792939</v>
      </c>
      <c r="AD90" s="71">
        <v>11849464.367901847</v>
      </c>
      <c r="AE90" s="71">
        <v>13362551.926065072</v>
      </c>
      <c r="AF90" s="71">
        <v>13583070</v>
      </c>
      <c r="AG90" s="123"/>
    </row>
    <row r="93" spans="1:33">
      <c r="B93" s="79"/>
      <c r="C93" s="79"/>
      <c r="D93" s="79"/>
      <c r="E93" s="79"/>
      <c r="F93" s="79"/>
      <c r="G93" s="79"/>
      <c r="H93" s="79"/>
      <c r="I93" s="79"/>
      <c r="J93" s="79"/>
      <c r="K93" s="79"/>
      <c r="L93" s="79"/>
      <c r="M93" s="79"/>
      <c r="N93" s="79"/>
      <c r="O93" s="79"/>
      <c r="P93" s="79"/>
      <c r="Q93" s="79"/>
      <c r="R93" s="79"/>
      <c r="S93" s="79"/>
      <c r="T93" s="79"/>
      <c r="U93" s="79"/>
      <c r="V93" s="79"/>
      <c r="W93" s="79"/>
    </row>
    <row r="94" spans="1:33">
      <c r="L94" s="9"/>
      <c r="M94" s="9"/>
      <c r="N94" s="10"/>
      <c r="O94" s="10"/>
      <c r="P94" s="10"/>
      <c r="Q94" s="9"/>
      <c r="R94" s="9"/>
      <c r="S94" s="9"/>
      <c r="T94" s="9"/>
      <c r="U94" s="9"/>
      <c r="V94" s="8"/>
      <c r="W94" s="8"/>
    </row>
    <row r="95" spans="1:33">
      <c r="L95" s="61"/>
      <c r="M95" s="61"/>
      <c r="N95" s="62"/>
      <c r="O95" s="62"/>
      <c r="P95" s="62"/>
      <c r="Q95" s="61"/>
      <c r="R95" s="61"/>
      <c r="S95" s="61"/>
      <c r="T95" s="61"/>
      <c r="U95" s="61"/>
      <c r="V95" s="12"/>
      <c r="W95" s="12"/>
    </row>
    <row r="96" spans="1:33">
      <c r="L96" s="61"/>
      <c r="M96" s="61"/>
      <c r="N96" s="62"/>
      <c r="O96" s="62"/>
      <c r="P96" s="62"/>
      <c r="Q96" s="61"/>
      <c r="R96" s="61"/>
      <c r="S96" s="61"/>
      <c r="T96" s="61"/>
      <c r="U96" s="61"/>
      <c r="V96" s="12"/>
      <c r="W96" s="12"/>
    </row>
    <row r="97" spans="12:23">
      <c r="L97" s="64"/>
      <c r="M97" s="64"/>
      <c r="N97" s="64"/>
      <c r="O97" s="64"/>
      <c r="P97" s="64"/>
      <c r="Q97" s="64"/>
      <c r="R97" s="64"/>
      <c r="S97" s="64"/>
      <c r="T97" s="63"/>
      <c r="U97" s="63"/>
      <c r="V97" s="63"/>
      <c r="W97" s="63"/>
    </row>
    <row r="98" spans="12:23">
      <c r="L98" s="64"/>
      <c r="M98" s="64"/>
      <c r="N98" s="64"/>
      <c r="O98" s="64"/>
      <c r="P98" s="64"/>
      <c r="Q98" s="64"/>
      <c r="R98" s="64"/>
      <c r="S98" s="64"/>
      <c r="T98" s="64"/>
      <c r="U98" s="64"/>
      <c r="V98" s="60"/>
      <c r="W98" s="60"/>
    </row>
    <row r="99" spans="12:23">
      <c r="L99" s="65"/>
      <c r="M99" s="65"/>
      <c r="N99" s="65"/>
      <c r="O99" s="65"/>
      <c r="P99" s="65"/>
      <c r="Q99" s="65"/>
      <c r="R99" s="65"/>
      <c r="S99" s="65"/>
      <c r="T99" s="65"/>
      <c r="U99" s="65"/>
      <c r="V99" s="14"/>
      <c r="W99" s="14"/>
    </row>
    <row r="100" spans="12:23">
      <c r="L100" s="65"/>
      <c r="M100" s="65"/>
      <c r="N100" s="65"/>
      <c r="O100" s="65"/>
      <c r="P100" s="65"/>
      <c r="Q100" s="65"/>
      <c r="R100" s="65"/>
      <c r="S100" s="65"/>
      <c r="T100" s="65"/>
      <c r="U100" s="65"/>
      <c r="V100" s="14"/>
      <c r="W100" s="14"/>
    </row>
    <row r="101" spans="12:23">
      <c r="L101" s="65"/>
      <c r="M101" s="65"/>
      <c r="N101" s="65"/>
      <c r="O101" s="65"/>
      <c r="P101" s="65"/>
      <c r="Q101" s="65"/>
      <c r="R101" s="65"/>
      <c r="S101" s="65"/>
      <c r="T101" s="65"/>
      <c r="U101" s="65"/>
      <c r="V101" s="14"/>
      <c r="W101" s="14"/>
    </row>
    <row r="102" spans="12:23">
      <c r="L102" s="65"/>
      <c r="M102" s="65"/>
      <c r="N102" s="65"/>
      <c r="O102" s="65"/>
      <c r="P102" s="65"/>
      <c r="Q102" s="65"/>
      <c r="R102" s="65"/>
      <c r="S102" s="65"/>
      <c r="T102" s="65"/>
      <c r="U102" s="65"/>
      <c r="V102" s="12"/>
      <c r="W102" s="12"/>
    </row>
  </sheetData>
  <pageMargins left="0.511811024" right="0.511811024" top="0.78740157499999996" bottom="0.78740157499999996" header="0.31496062000000002" footer="0.31496062000000002"/>
  <pageSetup paperSize="9" orientation="portrait" horizontalDpi="4294967295" verticalDpi="4294967295" r:id="rId1"/>
  <customProperties>
    <customPr name="Ibp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609FC-FD26-4449-A042-A171AF66854D}">
  <sheetPr>
    <tabColor theme="3"/>
  </sheetPr>
  <dimension ref="A1:CP64"/>
  <sheetViews>
    <sheetView showGridLines="0" zoomScale="70" zoomScaleNormal="70" workbookViewId="0">
      <pane xSplit="1" ySplit="3" topLeftCell="F4" activePane="bottomRight" state="frozen"/>
      <selection pane="topRight"/>
      <selection pane="bottomLeft"/>
      <selection pane="bottomRight"/>
    </sheetView>
  </sheetViews>
  <sheetFormatPr defaultColWidth="11.453125" defaultRowHeight="14.5" outlineLevelCol="1"/>
  <cols>
    <col min="1" max="1" width="60.6328125" style="193" customWidth="1"/>
    <col min="2" max="5" width="15.6328125" style="193" hidden="1" customWidth="1" outlineLevel="1"/>
    <col min="6" max="6" width="15.6328125" style="192" customWidth="1" collapsed="1"/>
    <col min="7" max="8" width="15.6328125" style="193" hidden="1" customWidth="1" outlineLevel="1"/>
    <col min="9" max="9" width="15.6328125" style="194" hidden="1" customWidth="1" outlineLevel="1"/>
    <col min="10" max="10" width="15.6328125" style="193" hidden="1" customWidth="1" outlineLevel="1"/>
    <col min="11" max="11" width="15.6328125" style="193" customWidth="1" collapsed="1"/>
    <col min="12" max="15" width="15.6328125" style="193" hidden="1" customWidth="1" outlineLevel="1"/>
    <col min="16" max="16" width="15.6328125" style="193" customWidth="1" collapsed="1"/>
    <col min="17" max="19" width="15.6328125" style="193" hidden="1" customWidth="1" outlineLevel="1"/>
    <col min="20" max="20" width="15.6328125" style="184" hidden="1" customWidth="1" outlineLevel="1"/>
    <col min="21" max="21" width="15.6328125" style="184" customWidth="1" collapsed="1"/>
    <col min="22" max="25" width="15.6328125" style="184" hidden="1" customWidth="1" outlineLevel="1"/>
    <col min="26" max="26" width="15.6328125" style="184" customWidth="1" collapsed="1"/>
    <col min="27" max="30" width="15.6328125" style="184" hidden="1" customWidth="1" outlineLevel="1"/>
    <col min="31" max="31" width="15.6328125" style="184" customWidth="1" collapsed="1"/>
    <col min="32" max="35" width="15.6328125" style="184" hidden="1" customWidth="1" outlineLevel="1"/>
    <col min="36" max="36" width="16.26953125" style="184" customWidth="1" collapsed="1"/>
    <col min="37" max="40" width="15.6328125" style="184" customWidth="1" outlineLevel="1"/>
    <col min="41" max="41" width="16.26953125" style="184" customWidth="1"/>
    <col min="42" max="94" width="11.453125" style="184"/>
    <col min="95" max="16384" width="11.453125" style="192"/>
  </cols>
  <sheetData>
    <row r="1" spans="1:94" ht="58.5" customHeight="1">
      <c r="B1" s="185"/>
      <c r="C1" s="185"/>
      <c r="D1" s="185"/>
      <c r="E1" s="185"/>
      <c r="G1" s="185"/>
      <c r="H1" s="185"/>
      <c r="I1" s="186"/>
      <c r="J1" s="185"/>
      <c r="K1" s="185"/>
      <c r="L1" s="185"/>
      <c r="M1" s="185"/>
      <c r="N1" s="185"/>
      <c r="O1" s="185"/>
      <c r="P1" s="185"/>
      <c r="Q1" s="185"/>
      <c r="R1" s="185"/>
      <c r="S1" s="185"/>
    </row>
    <row r="2" spans="1:94" s="199" customFormat="1" ht="15" customHeight="1">
      <c r="A2" s="195" t="s">
        <v>222</v>
      </c>
      <c r="B2" s="196"/>
      <c r="C2" s="196"/>
      <c r="D2" s="196"/>
      <c r="E2" s="196"/>
      <c r="F2" s="197"/>
      <c r="G2" s="196"/>
      <c r="H2" s="196"/>
      <c r="I2" s="198"/>
      <c r="J2" s="196"/>
      <c r="K2" s="196"/>
      <c r="L2" s="196"/>
      <c r="M2" s="196"/>
      <c r="N2" s="196"/>
      <c r="O2" s="196"/>
      <c r="P2" s="196"/>
      <c r="Q2" s="196"/>
      <c r="R2" s="196"/>
      <c r="S2" s="196"/>
      <c r="T2" s="196"/>
      <c r="U2" s="196"/>
      <c r="V2" s="196"/>
      <c r="W2" s="196"/>
      <c r="X2" s="196"/>
      <c r="Y2" s="196"/>
      <c r="Z2" s="196"/>
      <c r="AA2" s="196"/>
      <c r="AB2" s="196"/>
      <c r="AC2" s="196"/>
      <c r="AD2" s="196"/>
      <c r="AE2" s="196"/>
      <c r="AF2" s="196"/>
      <c r="AG2" s="196"/>
      <c r="AH2" s="196"/>
      <c r="AI2" s="196"/>
      <c r="AJ2" s="196"/>
      <c r="AK2" s="196"/>
      <c r="AL2" s="196"/>
      <c r="AM2" s="196"/>
      <c r="AN2" s="196"/>
      <c r="AO2" s="196"/>
      <c r="AP2" s="184"/>
      <c r="AQ2" s="184"/>
      <c r="AR2" s="184"/>
      <c r="AS2" s="184"/>
      <c r="AT2" s="184"/>
      <c r="AU2" s="184"/>
      <c r="AV2" s="184"/>
      <c r="AW2" s="184"/>
      <c r="AX2" s="184"/>
      <c r="AY2" s="184"/>
      <c r="AZ2" s="184"/>
      <c r="BA2" s="184"/>
      <c r="BB2" s="184"/>
      <c r="BC2" s="184"/>
      <c r="BD2" s="184"/>
      <c r="BE2" s="184"/>
      <c r="BF2" s="184"/>
      <c r="BG2" s="184"/>
      <c r="BH2" s="184"/>
      <c r="BI2" s="184"/>
      <c r="BJ2" s="184"/>
      <c r="BK2" s="184"/>
      <c r="BL2" s="184"/>
      <c r="BM2" s="184"/>
      <c r="BN2" s="184"/>
      <c r="BO2" s="184"/>
      <c r="BP2" s="184"/>
      <c r="BQ2" s="184"/>
      <c r="BR2" s="184"/>
      <c r="BS2" s="184"/>
      <c r="BT2" s="184"/>
      <c r="BU2" s="184"/>
      <c r="BV2" s="184"/>
      <c r="BW2" s="184"/>
      <c r="BX2" s="184"/>
      <c r="BY2" s="184"/>
      <c r="BZ2" s="184"/>
      <c r="CA2" s="184"/>
      <c r="CB2" s="184"/>
      <c r="CC2" s="184"/>
      <c r="CD2" s="184"/>
      <c r="CE2" s="184"/>
      <c r="CF2" s="184"/>
      <c r="CG2" s="184"/>
      <c r="CH2" s="184"/>
      <c r="CI2" s="184"/>
      <c r="CJ2" s="184"/>
      <c r="CK2" s="184"/>
      <c r="CL2" s="184"/>
      <c r="CM2" s="184"/>
      <c r="CN2" s="184"/>
      <c r="CO2" s="184"/>
      <c r="CP2" s="184"/>
    </row>
    <row r="3" spans="1:94" s="199" customFormat="1" ht="15" customHeight="1" collapsed="1">
      <c r="A3" s="200" t="s">
        <v>31</v>
      </c>
      <c r="B3" s="201" t="s">
        <v>127</v>
      </c>
      <c r="C3" s="201" t="s">
        <v>128</v>
      </c>
      <c r="D3" s="201" t="s">
        <v>129</v>
      </c>
      <c r="E3" s="201" t="s">
        <v>130</v>
      </c>
      <c r="F3" s="202">
        <v>2018</v>
      </c>
      <c r="G3" s="201" t="s">
        <v>144</v>
      </c>
      <c r="H3" s="201" t="s">
        <v>145</v>
      </c>
      <c r="I3" s="203" t="s">
        <v>150</v>
      </c>
      <c r="J3" s="201" t="s">
        <v>157</v>
      </c>
      <c r="K3" s="201" t="s">
        <v>156</v>
      </c>
      <c r="L3" s="201" t="s">
        <v>158</v>
      </c>
      <c r="M3" s="201" t="s">
        <v>162</v>
      </c>
      <c r="N3" s="201" t="s">
        <v>163</v>
      </c>
      <c r="O3" s="201" t="s">
        <v>164</v>
      </c>
      <c r="P3" s="201" t="s">
        <v>165</v>
      </c>
      <c r="Q3" s="201" t="s">
        <v>171</v>
      </c>
      <c r="R3" s="201" t="s">
        <v>172</v>
      </c>
      <c r="S3" s="201" t="s">
        <v>173</v>
      </c>
      <c r="T3" s="201" t="s">
        <v>175</v>
      </c>
      <c r="U3" s="201" t="s">
        <v>176</v>
      </c>
      <c r="V3" s="201" t="s">
        <v>177</v>
      </c>
      <c r="W3" s="201" t="s">
        <v>179</v>
      </c>
      <c r="X3" s="201" t="s">
        <v>180</v>
      </c>
      <c r="Y3" s="201" t="s">
        <v>181</v>
      </c>
      <c r="Z3" s="201" t="s">
        <v>182</v>
      </c>
      <c r="AA3" s="201" t="s">
        <v>187</v>
      </c>
      <c r="AB3" s="201" t="s">
        <v>188</v>
      </c>
      <c r="AC3" s="201" t="s">
        <v>189</v>
      </c>
      <c r="AD3" s="201" t="s">
        <v>190</v>
      </c>
      <c r="AE3" s="201" t="s">
        <v>191</v>
      </c>
      <c r="AF3" s="201" t="s">
        <v>269</v>
      </c>
      <c r="AG3" s="201" t="s">
        <v>270</v>
      </c>
      <c r="AH3" s="201" t="s">
        <v>271</v>
      </c>
      <c r="AI3" s="201" t="s">
        <v>272</v>
      </c>
      <c r="AJ3" s="201" t="s">
        <v>273</v>
      </c>
      <c r="AK3" s="201" t="s">
        <v>302</v>
      </c>
      <c r="AL3" s="201" t="s">
        <v>303</v>
      </c>
      <c r="AM3" s="201" t="s">
        <v>304</v>
      </c>
      <c r="AN3" s="201" t="s">
        <v>305</v>
      </c>
      <c r="AO3" s="201" t="s">
        <v>306</v>
      </c>
      <c r="AP3" s="184"/>
      <c r="AQ3" s="184"/>
      <c r="AR3" s="184"/>
      <c r="AS3" s="184"/>
      <c r="AT3" s="184"/>
      <c r="AU3" s="184"/>
      <c r="AV3" s="184"/>
      <c r="AW3" s="184"/>
      <c r="AX3" s="184"/>
      <c r="AY3" s="184"/>
      <c r="AZ3" s="184"/>
      <c r="BA3" s="184"/>
      <c r="BB3" s="184"/>
      <c r="BC3" s="184"/>
      <c r="BD3" s="184"/>
      <c r="BE3" s="184"/>
      <c r="BF3" s="184"/>
      <c r="BG3" s="184"/>
      <c r="BH3" s="184"/>
      <c r="BI3" s="184"/>
      <c r="BJ3" s="184"/>
      <c r="BK3" s="184"/>
      <c r="BL3" s="184"/>
      <c r="BM3" s="184"/>
      <c r="BN3" s="184"/>
      <c r="BO3" s="184"/>
      <c r="BP3" s="184"/>
      <c r="BQ3" s="184"/>
      <c r="BR3" s="184"/>
      <c r="BS3" s="184"/>
      <c r="BT3" s="184"/>
      <c r="BU3" s="184"/>
      <c r="BV3" s="184"/>
      <c r="BW3" s="184"/>
      <c r="BX3" s="184"/>
      <c r="BY3" s="184"/>
      <c r="BZ3" s="184"/>
      <c r="CA3" s="184"/>
      <c r="CB3" s="184"/>
      <c r="CC3" s="184"/>
      <c r="CD3" s="184"/>
      <c r="CE3" s="184"/>
      <c r="CF3" s="184"/>
      <c r="CG3" s="184"/>
      <c r="CH3" s="184"/>
      <c r="CI3" s="184"/>
      <c r="CJ3" s="184"/>
      <c r="CK3" s="184"/>
      <c r="CL3" s="184"/>
      <c r="CM3" s="184"/>
      <c r="CN3" s="184"/>
      <c r="CO3" s="184"/>
      <c r="CP3" s="184"/>
    </row>
    <row r="4" spans="1:94" s="208" customFormat="1">
      <c r="A4" s="204" t="s">
        <v>5</v>
      </c>
      <c r="B4" s="205">
        <v>8225665</v>
      </c>
      <c r="C4" s="205">
        <v>8292337</v>
      </c>
      <c r="D4" s="205">
        <v>9188233</v>
      </c>
      <c r="E4" s="205">
        <v>9907131</v>
      </c>
      <c r="F4" s="205">
        <v>35613366</v>
      </c>
      <c r="G4" s="205">
        <v>8587166</v>
      </c>
      <c r="H4" s="205">
        <v>9665358</v>
      </c>
      <c r="I4" s="206">
        <v>9892985</v>
      </c>
      <c r="J4" s="205">
        <v>10859002</v>
      </c>
      <c r="K4" s="205">
        <v>39004511</v>
      </c>
      <c r="L4" s="205">
        <v>10340657</v>
      </c>
      <c r="M4" s="205">
        <v>10560628</v>
      </c>
      <c r="N4" s="207">
        <v>11526583</v>
      </c>
      <c r="O4" s="207">
        <v>13482556</v>
      </c>
      <c r="P4" s="207">
        <v>45910424</v>
      </c>
      <c r="Q4" s="207">
        <v>12286880</v>
      </c>
      <c r="R4" s="207">
        <v>13433756</v>
      </c>
      <c r="S4" s="207">
        <v>14382174</v>
      </c>
      <c r="T4" s="207">
        <v>15877009</v>
      </c>
      <c r="U4" s="207">
        <v>55979819</v>
      </c>
      <c r="V4" s="207">
        <v>13746459</v>
      </c>
      <c r="W4" s="207">
        <v>14812330</v>
      </c>
      <c r="X4" s="207">
        <v>16110458</v>
      </c>
      <c r="Y4" s="207">
        <v>17215744</v>
      </c>
      <c r="Z4" s="207">
        <v>61884991</v>
      </c>
      <c r="AA4" s="207">
        <v>14979459</v>
      </c>
      <c r="AB4" s="207">
        <v>14031996</v>
      </c>
      <c r="AC4" s="207">
        <v>15846765</v>
      </c>
      <c r="AD4" s="207">
        <v>16763062</v>
      </c>
      <c r="AE4" s="207">
        <v>61621282</v>
      </c>
      <c r="AF4" s="207">
        <v>15232365.551000001</v>
      </c>
      <c r="AG4" s="207">
        <v>16941693.741999999</v>
      </c>
      <c r="AH4" s="207">
        <v>17682760</v>
      </c>
      <c r="AI4" s="207">
        <v>20308260</v>
      </c>
      <c r="AJ4" s="207">
        <v>70165079</v>
      </c>
      <c r="AK4" s="235">
        <v>17699009</v>
      </c>
      <c r="AL4" s="414">
        <v>17653101</v>
      </c>
      <c r="AM4" s="412"/>
      <c r="AN4" s="412"/>
      <c r="AO4" s="412">
        <v>35352110</v>
      </c>
      <c r="AP4" s="184"/>
      <c r="AQ4" s="187"/>
      <c r="AR4" s="184"/>
      <c r="AS4" s="184"/>
      <c r="AT4" s="184"/>
      <c r="AU4" s="184"/>
      <c r="AV4" s="184"/>
      <c r="AW4" s="184"/>
      <c r="AX4" s="184"/>
      <c r="AY4" s="184"/>
      <c r="AZ4" s="184"/>
      <c r="BA4" s="184"/>
      <c r="BB4" s="184"/>
      <c r="BC4" s="184"/>
      <c r="BD4" s="184"/>
      <c r="BE4" s="184"/>
      <c r="BF4" s="184"/>
      <c r="BG4" s="184"/>
      <c r="BH4" s="184"/>
      <c r="BI4" s="184"/>
      <c r="BJ4" s="184"/>
      <c r="BK4" s="184"/>
      <c r="BL4" s="184"/>
      <c r="BM4" s="184"/>
      <c r="BN4" s="184"/>
      <c r="BO4" s="184"/>
      <c r="BP4" s="184"/>
      <c r="BQ4" s="184"/>
      <c r="BR4" s="184"/>
      <c r="BS4" s="184"/>
      <c r="BT4" s="184"/>
      <c r="BU4" s="184"/>
      <c r="BV4" s="184"/>
      <c r="BW4" s="184"/>
      <c r="BX4" s="184"/>
      <c r="BY4" s="184"/>
      <c r="BZ4" s="184"/>
      <c r="CA4" s="184"/>
      <c r="CB4" s="184"/>
      <c r="CC4" s="184"/>
      <c r="CD4" s="184"/>
      <c r="CE4" s="184"/>
      <c r="CF4" s="184"/>
      <c r="CG4" s="184"/>
      <c r="CH4" s="184"/>
      <c r="CI4" s="184"/>
      <c r="CJ4" s="184"/>
      <c r="CK4" s="184"/>
      <c r="CL4" s="184"/>
      <c r="CM4" s="184"/>
      <c r="CN4" s="184"/>
      <c r="CO4" s="184"/>
      <c r="CP4" s="184"/>
    </row>
    <row r="5" spans="1:94" s="213" customFormat="1">
      <c r="A5" s="209" t="s">
        <v>223</v>
      </c>
      <c r="B5" s="210">
        <v>4919066</v>
      </c>
      <c r="C5" s="210">
        <v>4820281</v>
      </c>
      <c r="D5" s="210">
        <v>5461367</v>
      </c>
      <c r="E5" s="210">
        <v>6257438</v>
      </c>
      <c r="F5" s="210">
        <v>21458152</v>
      </c>
      <c r="G5" s="210">
        <v>5088215</v>
      </c>
      <c r="H5" s="210">
        <v>5323760</v>
      </c>
      <c r="I5" s="211">
        <v>5661739</v>
      </c>
      <c r="J5" s="210">
        <v>6543626</v>
      </c>
      <c r="K5" s="210">
        <v>22617340</v>
      </c>
      <c r="L5" s="210">
        <v>6041068</v>
      </c>
      <c r="M5" s="210">
        <v>5995570</v>
      </c>
      <c r="N5" s="212">
        <v>6856502</v>
      </c>
      <c r="O5" s="212">
        <v>8376754</v>
      </c>
      <c r="P5" s="212">
        <v>27269894</v>
      </c>
      <c r="Q5" s="212">
        <v>7058061</v>
      </c>
      <c r="R5" s="212">
        <v>7586086</v>
      </c>
      <c r="S5" s="212">
        <v>8473516</v>
      </c>
      <c r="T5" s="187">
        <v>9654319</v>
      </c>
      <c r="U5" s="187">
        <v>32771982</v>
      </c>
      <c r="V5" s="187">
        <v>7936930</v>
      </c>
      <c r="W5" s="187">
        <v>8781498</v>
      </c>
      <c r="X5" s="187">
        <v>9220545</v>
      </c>
      <c r="Y5" s="187">
        <v>10434574</v>
      </c>
      <c r="Z5" s="187">
        <v>36373547</v>
      </c>
      <c r="AA5" s="187">
        <v>8443969</v>
      </c>
      <c r="AB5" s="187">
        <v>8576042</v>
      </c>
      <c r="AC5" s="187">
        <v>8728795</v>
      </c>
      <c r="AD5" s="187">
        <v>9890623</v>
      </c>
      <c r="AE5" s="187">
        <v>35639429</v>
      </c>
      <c r="AF5" s="187">
        <v>8264734.0050000008</v>
      </c>
      <c r="AG5" s="187">
        <v>9081612.3990000002</v>
      </c>
      <c r="AH5" s="187">
        <v>9682449</v>
      </c>
      <c r="AI5" s="187">
        <v>11474613.596000001</v>
      </c>
      <c r="AJ5" s="187">
        <v>38503409</v>
      </c>
      <c r="AK5" s="187">
        <v>9785531</v>
      </c>
      <c r="AL5" s="187">
        <v>10613946</v>
      </c>
      <c r="AM5" s="187"/>
      <c r="AN5" s="187"/>
      <c r="AO5" s="187">
        <v>20399477</v>
      </c>
      <c r="AP5" s="184"/>
      <c r="AQ5" s="187"/>
      <c r="AR5" s="184"/>
      <c r="AS5" s="184"/>
      <c r="AT5" s="184"/>
      <c r="AU5" s="184"/>
      <c r="AV5" s="184"/>
      <c r="AW5" s="184"/>
      <c r="AX5" s="184"/>
      <c r="AY5" s="184"/>
      <c r="AZ5" s="184"/>
      <c r="BA5" s="184"/>
      <c r="BB5" s="184"/>
      <c r="BC5" s="184"/>
      <c r="BD5" s="184"/>
      <c r="BE5" s="184"/>
      <c r="BF5" s="184"/>
      <c r="BG5" s="184"/>
      <c r="BH5" s="184"/>
      <c r="BI5" s="184"/>
      <c r="BJ5" s="184"/>
      <c r="BK5" s="184"/>
      <c r="BL5" s="184"/>
      <c r="BM5" s="184"/>
      <c r="BN5" s="184"/>
      <c r="BO5" s="184"/>
      <c r="BP5" s="184"/>
      <c r="BQ5" s="184"/>
      <c r="BR5" s="184"/>
      <c r="BS5" s="184"/>
      <c r="BT5" s="184"/>
      <c r="BU5" s="184"/>
      <c r="BV5" s="184"/>
      <c r="BW5" s="184"/>
      <c r="BX5" s="184"/>
      <c r="BY5" s="184"/>
      <c r="BZ5" s="184"/>
      <c r="CA5" s="184"/>
      <c r="CB5" s="184"/>
      <c r="CC5" s="184"/>
      <c r="CD5" s="184"/>
      <c r="CE5" s="184"/>
      <c r="CF5" s="184"/>
      <c r="CG5" s="184"/>
      <c r="CH5" s="184"/>
      <c r="CI5" s="184"/>
      <c r="CJ5" s="184"/>
      <c r="CK5" s="184"/>
      <c r="CL5" s="184"/>
      <c r="CM5" s="184"/>
      <c r="CN5" s="184"/>
      <c r="CO5" s="184"/>
      <c r="CP5" s="184"/>
    </row>
    <row r="6" spans="1:94" s="213" customFormat="1">
      <c r="A6" s="209" t="s">
        <v>224</v>
      </c>
      <c r="B6" s="210">
        <v>3306599</v>
      </c>
      <c r="C6" s="210">
        <v>3472056</v>
      </c>
      <c r="D6" s="210">
        <v>3726866</v>
      </c>
      <c r="E6" s="210">
        <v>3649693</v>
      </c>
      <c r="F6" s="210">
        <v>14155214</v>
      </c>
      <c r="G6" s="210">
        <v>3498951</v>
      </c>
      <c r="H6" s="210">
        <v>4341598</v>
      </c>
      <c r="I6" s="211">
        <v>4231246</v>
      </c>
      <c r="J6" s="210">
        <v>4315376</v>
      </c>
      <c r="K6" s="210">
        <v>16387171</v>
      </c>
      <c r="L6" s="210">
        <v>4299589</v>
      </c>
      <c r="M6" s="210">
        <v>4565058</v>
      </c>
      <c r="N6" s="212">
        <v>4670081</v>
      </c>
      <c r="O6" s="212">
        <v>5105802</v>
      </c>
      <c r="P6" s="212">
        <v>18640530</v>
      </c>
      <c r="Q6" s="212">
        <v>5228819</v>
      </c>
      <c r="R6" s="212">
        <v>5847670</v>
      </c>
      <c r="S6" s="212">
        <v>5908658</v>
      </c>
      <c r="T6" s="187">
        <v>6222690</v>
      </c>
      <c r="U6" s="187">
        <v>23207837</v>
      </c>
      <c r="V6" s="187">
        <v>5809529</v>
      </c>
      <c r="W6" s="187">
        <v>6030832</v>
      </c>
      <c r="X6" s="187">
        <v>6889913</v>
      </c>
      <c r="Y6" s="187">
        <v>6781170</v>
      </c>
      <c r="Z6" s="187">
        <v>25511444</v>
      </c>
      <c r="AA6" s="187">
        <v>6535490</v>
      </c>
      <c r="AB6" s="187">
        <v>5455954</v>
      </c>
      <c r="AC6" s="187">
        <v>7117970</v>
      </c>
      <c r="AD6" s="187">
        <v>6872439</v>
      </c>
      <c r="AE6" s="187">
        <v>25981853</v>
      </c>
      <c r="AF6" s="187">
        <v>6967631.5460000001</v>
      </c>
      <c r="AG6" s="187">
        <v>7860081.3430000003</v>
      </c>
      <c r="AH6" s="187">
        <v>8000311</v>
      </c>
      <c r="AI6" s="187">
        <v>8833646</v>
      </c>
      <c r="AJ6" s="187">
        <v>31661670</v>
      </c>
      <c r="AK6" s="187">
        <v>7913478</v>
      </c>
      <c r="AL6" s="187">
        <v>7039155</v>
      </c>
      <c r="AM6" s="187"/>
      <c r="AN6" s="187"/>
      <c r="AO6" s="187">
        <v>14952633</v>
      </c>
      <c r="AP6" s="184"/>
      <c r="AQ6" s="187"/>
      <c r="AR6" s="184"/>
      <c r="AS6" s="184"/>
      <c r="AT6" s="184"/>
      <c r="AU6" s="184"/>
      <c r="AV6" s="184"/>
      <c r="AW6" s="184"/>
      <c r="AX6" s="184"/>
      <c r="AY6" s="184"/>
      <c r="AZ6" s="184"/>
      <c r="BA6" s="184"/>
      <c r="BB6" s="184"/>
      <c r="BC6" s="184"/>
      <c r="BD6" s="184"/>
      <c r="BE6" s="184"/>
      <c r="BF6" s="184"/>
      <c r="BG6" s="184"/>
      <c r="BH6" s="184"/>
      <c r="BI6" s="184"/>
      <c r="BJ6" s="184"/>
      <c r="BK6" s="184"/>
      <c r="BL6" s="184"/>
      <c r="BM6" s="184"/>
      <c r="BN6" s="184"/>
      <c r="BO6" s="184"/>
      <c r="BP6" s="184"/>
      <c r="BQ6" s="184"/>
      <c r="BR6" s="184"/>
      <c r="BS6" s="184"/>
      <c r="BT6" s="184"/>
      <c r="BU6" s="184"/>
      <c r="BV6" s="184"/>
      <c r="BW6" s="184"/>
      <c r="BX6" s="184"/>
      <c r="BY6" s="184"/>
      <c r="BZ6" s="184"/>
      <c r="CA6" s="184"/>
      <c r="CB6" s="184"/>
      <c r="CC6" s="184"/>
      <c r="CD6" s="184"/>
      <c r="CE6" s="184"/>
      <c r="CF6" s="184"/>
      <c r="CG6" s="184"/>
      <c r="CH6" s="184"/>
      <c r="CI6" s="184"/>
      <c r="CJ6" s="184"/>
      <c r="CK6" s="184"/>
      <c r="CL6" s="184"/>
      <c r="CM6" s="184"/>
      <c r="CN6" s="184"/>
      <c r="CO6" s="184"/>
      <c r="CP6" s="184"/>
    </row>
    <row r="7" spans="1:94" s="208" customFormat="1">
      <c r="A7" s="204" t="s">
        <v>6</v>
      </c>
      <c r="B7" s="205">
        <v>-1194967</v>
      </c>
      <c r="C7" s="205">
        <v>-1225662</v>
      </c>
      <c r="D7" s="205">
        <v>-1386337</v>
      </c>
      <c r="E7" s="205">
        <v>-1617979</v>
      </c>
      <c r="F7" s="205">
        <v>-5424945</v>
      </c>
      <c r="G7" s="205">
        <v>-1227916</v>
      </c>
      <c r="H7" s="205">
        <v>-1327350</v>
      </c>
      <c r="I7" s="206">
        <v>-1433499</v>
      </c>
      <c r="J7" s="205">
        <v>-1568767</v>
      </c>
      <c r="K7" s="205">
        <v>-5557531</v>
      </c>
      <c r="L7" s="205">
        <v>-1391592</v>
      </c>
      <c r="M7" s="205">
        <v>-1456702</v>
      </c>
      <c r="N7" s="207">
        <v>-1583992</v>
      </c>
      <c r="O7" s="207">
        <v>-2008438</v>
      </c>
      <c r="P7" s="207">
        <v>-6440724</v>
      </c>
      <c r="Q7" s="207">
        <v>-1694903</v>
      </c>
      <c r="R7" s="207">
        <v>-1796855</v>
      </c>
      <c r="S7" s="207">
        <v>-1992189</v>
      </c>
      <c r="T7" s="207">
        <v>-2152567</v>
      </c>
      <c r="U7" s="207">
        <v>-7636514</v>
      </c>
      <c r="V7" s="207">
        <v>-1705217</v>
      </c>
      <c r="W7" s="207">
        <v>-1873218</v>
      </c>
      <c r="X7" s="207">
        <v>-2054417</v>
      </c>
      <c r="Y7" s="207">
        <v>-2447111</v>
      </c>
      <c r="Z7" s="207">
        <v>-8079963</v>
      </c>
      <c r="AA7" s="207">
        <v>-1801490</v>
      </c>
      <c r="AB7" s="207">
        <v>-1827025</v>
      </c>
      <c r="AC7" s="207">
        <v>-2040559</v>
      </c>
      <c r="AD7" s="207">
        <v>-2336764</v>
      </c>
      <c r="AE7" s="207">
        <v>-8005838</v>
      </c>
      <c r="AF7" s="207">
        <v>-1854856.8489999999</v>
      </c>
      <c r="AG7" s="207">
        <v>-2012102</v>
      </c>
      <c r="AH7" s="207">
        <v>-2160048</v>
      </c>
      <c r="AI7" s="207">
        <v>-2759034</v>
      </c>
      <c r="AJ7" s="207">
        <v>-8786041</v>
      </c>
      <c r="AK7" s="235">
        <v>-2186988</v>
      </c>
      <c r="AL7" s="412">
        <v>-2288470</v>
      </c>
      <c r="AM7" s="412"/>
      <c r="AN7" s="412"/>
      <c r="AO7" s="412">
        <v>-4475458</v>
      </c>
      <c r="AP7" s="184"/>
      <c r="AQ7" s="187"/>
      <c r="AR7" s="184"/>
      <c r="AS7" s="184"/>
      <c r="AT7" s="184"/>
      <c r="AU7" s="184"/>
      <c r="AV7" s="184"/>
      <c r="AW7" s="184"/>
      <c r="AX7" s="184"/>
      <c r="AY7" s="184"/>
      <c r="AZ7" s="184"/>
      <c r="BA7" s="184"/>
      <c r="BB7" s="184"/>
      <c r="BC7" s="184"/>
      <c r="BD7" s="184"/>
      <c r="BE7" s="184"/>
      <c r="BF7" s="184"/>
      <c r="BG7" s="184"/>
      <c r="BH7" s="184"/>
      <c r="BI7" s="184"/>
      <c r="BJ7" s="184"/>
      <c r="BK7" s="184"/>
      <c r="BL7" s="184"/>
      <c r="BM7" s="184"/>
      <c r="BN7" s="184"/>
      <c r="BO7" s="184"/>
      <c r="BP7" s="184"/>
      <c r="BQ7" s="184"/>
      <c r="BR7" s="184"/>
      <c r="BS7" s="184"/>
      <c r="BT7" s="184"/>
      <c r="BU7" s="184"/>
      <c r="BV7" s="184"/>
      <c r="BW7" s="184"/>
      <c r="BX7" s="184"/>
      <c r="BY7" s="184"/>
      <c r="BZ7" s="184"/>
      <c r="CA7" s="184"/>
      <c r="CB7" s="184"/>
      <c r="CC7" s="184"/>
      <c r="CD7" s="184"/>
      <c r="CE7" s="184"/>
      <c r="CF7" s="184"/>
      <c r="CG7" s="184"/>
      <c r="CH7" s="184"/>
      <c r="CI7" s="184"/>
      <c r="CJ7" s="184"/>
      <c r="CK7" s="184"/>
      <c r="CL7" s="184"/>
      <c r="CM7" s="184"/>
      <c r="CN7" s="184"/>
      <c r="CO7" s="184"/>
      <c r="CP7" s="184"/>
    </row>
    <row r="8" spans="1:94" s="208" customFormat="1">
      <c r="A8" s="214"/>
      <c r="B8" s="215"/>
      <c r="C8" s="215"/>
      <c r="D8" s="215"/>
      <c r="E8" s="215"/>
      <c r="F8" s="215"/>
      <c r="G8" s="215"/>
      <c r="H8" s="215"/>
      <c r="I8" s="216"/>
      <c r="J8" s="215"/>
      <c r="K8" s="215"/>
      <c r="L8" s="215"/>
      <c r="M8" s="215"/>
      <c r="N8" s="217"/>
      <c r="O8" s="217"/>
      <c r="P8" s="217"/>
      <c r="Q8" s="217"/>
      <c r="R8" s="217">
        <v>0</v>
      </c>
      <c r="S8" s="217">
        <v>0</v>
      </c>
      <c r="T8" s="188">
        <v>0</v>
      </c>
      <c r="U8" s="188">
        <v>0</v>
      </c>
      <c r="V8" s="188"/>
      <c r="W8" s="207"/>
      <c r="X8" s="207"/>
      <c r="Y8" s="207"/>
      <c r="Z8" s="207"/>
      <c r="AA8" s="188"/>
      <c r="AB8" s="207"/>
      <c r="AC8" s="207"/>
      <c r="AD8" s="207"/>
      <c r="AE8" s="207"/>
      <c r="AF8" s="188"/>
      <c r="AG8" s="207"/>
      <c r="AH8" s="207"/>
      <c r="AI8" s="207"/>
      <c r="AJ8" s="207"/>
      <c r="AK8" s="188"/>
      <c r="AL8" s="412"/>
      <c r="AM8" s="412"/>
      <c r="AN8" s="412"/>
      <c r="AO8" s="188">
        <v>0</v>
      </c>
      <c r="AP8" s="184"/>
      <c r="AQ8" s="187"/>
      <c r="AR8" s="184"/>
      <c r="AS8" s="184"/>
      <c r="AT8" s="184"/>
      <c r="AU8" s="184"/>
      <c r="AV8" s="184"/>
      <c r="AW8" s="184"/>
      <c r="AX8" s="184"/>
      <c r="AY8" s="184"/>
      <c r="AZ8" s="184"/>
      <c r="BA8" s="184"/>
      <c r="BB8" s="184"/>
      <c r="BC8" s="184"/>
      <c r="BD8" s="184"/>
      <c r="BE8" s="184"/>
      <c r="BF8" s="184"/>
      <c r="BG8" s="184"/>
      <c r="BH8" s="184"/>
      <c r="BI8" s="184"/>
      <c r="BJ8" s="184"/>
      <c r="BK8" s="184"/>
      <c r="BL8" s="184"/>
      <c r="BM8" s="184"/>
      <c r="BN8" s="184"/>
      <c r="BO8" s="184"/>
      <c r="BP8" s="184"/>
      <c r="BQ8" s="184"/>
      <c r="BR8" s="184"/>
      <c r="BS8" s="184"/>
      <c r="BT8" s="184"/>
      <c r="BU8" s="184"/>
      <c r="BV8" s="184"/>
      <c r="BW8" s="184"/>
      <c r="BX8" s="184"/>
      <c r="BY8" s="184"/>
      <c r="BZ8" s="184"/>
      <c r="CA8" s="184"/>
      <c r="CB8" s="184"/>
      <c r="CC8" s="184"/>
      <c r="CD8" s="184"/>
      <c r="CE8" s="184"/>
      <c r="CF8" s="184"/>
      <c r="CG8" s="184"/>
      <c r="CH8" s="184"/>
      <c r="CI8" s="184"/>
      <c r="CJ8" s="184"/>
      <c r="CK8" s="184"/>
      <c r="CL8" s="184"/>
      <c r="CM8" s="184"/>
      <c r="CN8" s="184"/>
      <c r="CO8" s="184"/>
      <c r="CP8" s="184"/>
    </row>
    <row r="9" spans="1:94" s="208" customFormat="1">
      <c r="A9" s="218" t="s">
        <v>131</v>
      </c>
      <c r="B9" s="205">
        <v>7030698</v>
      </c>
      <c r="C9" s="205">
        <v>7066675</v>
      </c>
      <c r="D9" s="205">
        <v>7801896</v>
      </c>
      <c r="E9" s="205">
        <v>8289152</v>
      </c>
      <c r="F9" s="205">
        <v>30188421</v>
      </c>
      <c r="G9" s="205">
        <v>7359250</v>
      </c>
      <c r="H9" s="205">
        <v>8338009</v>
      </c>
      <c r="I9" s="206">
        <v>8459486</v>
      </c>
      <c r="J9" s="205">
        <v>9290235</v>
      </c>
      <c r="K9" s="205">
        <v>33446980</v>
      </c>
      <c r="L9" s="205">
        <v>8949065</v>
      </c>
      <c r="M9" s="205">
        <v>9103926</v>
      </c>
      <c r="N9" s="207">
        <v>9942591</v>
      </c>
      <c r="O9" s="207">
        <v>11474118</v>
      </c>
      <c r="P9" s="207">
        <v>39469700</v>
      </c>
      <c r="Q9" s="207">
        <v>10591977</v>
      </c>
      <c r="R9" s="207">
        <v>11636901</v>
      </c>
      <c r="S9" s="207">
        <v>12389985</v>
      </c>
      <c r="T9" s="207">
        <v>13724442</v>
      </c>
      <c r="U9" s="207">
        <v>48343305</v>
      </c>
      <c r="V9" s="207">
        <v>12041242</v>
      </c>
      <c r="W9" s="207">
        <v>12939112</v>
      </c>
      <c r="X9" s="207">
        <v>14056041</v>
      </c>
      <c r="Y9" s="207">
        <v>14768633</v>
      </c>
      <c r="Z9" s="207">
        <v>53805028</v>
      </c>
      <c r="AA9" s="207">
        <v>13177969</v>
      </c>
      <c r="AB9" s="207">
        <v>12204971</v>
      </c>
      <c r="AC9" s="207">
        <v>13806206</v>
      </c>
      <c r="AD9" s="207">
        <v>14426298</v>
      </c>
      <c r="AE9" s="207">
        <v>53615444</v>
      </c>
      <c r="AF9" s="207">
        <v>13377509</v>
      </c>
      <c r="AG9" s="207">
        <v>14929591.741999999</v>
      </c>
      <c r="AH9" s="207">
        <v>15522712</v>
      </c>
      <c r="AI9" s="207">
        <v>17549225.258000001</v>
      </c>
      <c r="AJ9" s="207">
        <v>61379038</v>
      </c>
      <c r="AK9" s="235">
        <v>15512021</v>
      </c>
      <c r="AL9" s="412">
        <v>15364631</v>
      </c>
      <c r="AM9" s="412"/>
      <c r="AN9" s="412"/>
      <c r="AO9" s="412">
        <v>30876652</v>
      </c>
      <c r="AP9" s="184"/>
      <c r="AQ9" s="187"/>
      <c r="AR9" s="184"/>
      <c r="AS9" s="184"/>
      <c r="AT9" s="184"/>
      <c r="AU9" s="184"/>
      <c r="AV9" s="184"/>
      <c r="AW9" s="184"/>
      <c r="AX9" s="184"/>
      <c r="AY9" s="184"/>
      <c r="AZ9" s="184"/>
      <c r="BA9" s="184"/>
      <c r="BB9" s="184"/>
      <c r="BC9" s="184"/>
      <c r="BD9" s="184"/>
      <c r="BE9" s="184"/>
      <c r="BF9" s="184"/>
      <c r="BG9" s="184"/>
      <c r="BH9" s="184"/>
      <c r="BI9" s="184"/>
      <c r="BJ9" s="184"/>
      <c r="BK9" s="184"/>
      <c r="BL9" s="184"/>
      <c r="BM9" s="184"/>
      <c r="BN9" s="184"/>
      <c r="BO9" s="184"/>
      <c r="BP9" s="184"/>
      <c r="BQ9" s="184"/>
      <c r="BR9" s="184"/>
      <c r="BS9" s="184"/>
      <c r="BT9" s="184"/>
      <c r="BU9" s="184"/>
      <c r="BV9" s="184"/>
      <c r="BW9" s="184"/>
      <c r="BX9" s="184"/>
      <c r="BY9" s="184"/>
      <c r="BZ9" s="184"/>
      <c r="CA9" s="184"/>
      <c r="CB9" s="184"/>
      <c r="CC9" s="184"/>
      <c r="CD9" s="184"/>
      <c r="CE9" s="184"/>
      <c r="CF9" s="184"/>
      <c r="CG9" s="184"/>
      <c r="CH9" s="184"/>
      <c r="CI9" s="184"/>
      <c r="CJ9" s="184"/>
      <c r="CK9" s="184"/>
      <c r="CL9" s="184"/>
      <c r="CM9" s="184"/>
      <c r="CN9" s="184"/>
      <c r="CO9" s="184"/>
      <c r="CP9" s="184"/>
    </row>
    <row r="10" spans="1:94" s="208" customFormat="1">
      <c r="A10" s="214"/>
      <c r="B10" s="215"/>
      <c r="C10" s="215"/>
      <c r="D10" s="215"/>
      <c r="E10" s="215"/>
      <c r="F10" s="215"/>
      <c r="G10" s="215"/>
      <c r="H10" s="215"/>
      <c r="I10" s="216"/>
      <c r="J10" s="215"/>
      <c r="K10" s="215"/>
      <c r="L10" s="215"/>
      <c r="M10" s="215"/>
      <c r="N10" s="217"/>
      <c r="O10" s="217"/>
      <c r="P10" s="217"/>
      <c r="Q10" s="217"/>
      <c r="R10" s="217"/>
      <c r="S10" s="217"/>
      <c r="T10" s="188"/>
      <c r="U10" s="188"/>
      <c r="V10" s="188"/>
      <c r="W10" s="188"/>
      <c r="X10" s="188"/>
      <c r="Y10" s="188"/>
      <c r="Z10" s="188"/>
      <c r="AA10" s="188"/>
      <c r="AB10" s="188"/>
      <c r="AC10" s="188"/>
      <c r="AD10" s="188"/>
      <c r="AE10" s="188"/>
      <c r="AF10" s="188"/>
      <c r="AG10" s="188"/>
      <c r="AH10" s="188"/>
      <c r="AI10" s="207"/>
      <c r="AJ10" s="188"/>
      <c r="AK10" s="188"/>
      <c r="AL10" s="188"/>
      <c r="AM10" s="188"/>
      <c r="AN10" s="412"/>
      <c r="AO10" s="188"/>
      <c r="AP10" s="184"/>
      <c r="AQ10" s="187"/>
      <c r="AR10" s="184"/>
      <c r="AS10" s="184"/>
      <c r="AT10" s="184"/>
      <c r="AU10" s="184"/>
      <c r="AV10" s="184"/>
      <c r="AW10" s="184"/>
      <c r="AX10" s="184"/>
      <c r="AY10" s="184"/>
      <c r="AZ10" s="184"/>
      <c r="BA10" s="184"/>
      <c r="BB10" s="184"/>
      <c r="BC10" s="184"/>
      <c r="BD10" s="184"/>
      <c r="BE10" s="184"/>
      <c r="BF10" s="184"/>
      <c r="BG10" s="184"/>
      <c r="BH10" s="184"/>
      <c r="BI10" s="184"/>
      <c r="BJ10" s="184"/>
      <c r="BK10" s="184"/>
      <c r="BL10" s="184"/>
      <c r="BM10" s="184"/>
      <c r="BN10" s="184"/>
      <c r="BO10" s="184"/>
      <c r="BP10" s="184"/>
      <c r="BQ10" s="184"/>
      <c r="BR10" s="184"/>
      <c r="BS10" s="184"/>
      <c r="BT10" s="184"/>
      <c r="BU10" s="184"/>
      <c r="BV10" s="184"/>
      <c r="BW10" s="184"/>
      <c r="BX10" s="184"/>
      <c r="BY10" s="184"/>
      <c r="BZ10" s="184"/>
      <c r="CA10" s="184"/>
      <c r="CB10" s="184"/>
      <c r="CC10" s="184"/>
      <c r="CD10" s="184"/>
      <c r="CE10" s="184"/>
      <c r="CF10" s="184"/>
      <c r="CG10" s="184"/>
      <c r="CH10" s="184"/>
      <c r="CI10" s="184"/>
      <c r="CJ10" s="184"/>
      <c r="CK10" s="184"/>
      <c r="CL10" s="184"/>
      <c r="CM10" s="184"/>
      <c r="CN10" s="184"/>
      <c r="CO10" s="184"/>
      <c r="CP10" s="184"/>
    </row>
    <row r="11" spans="1:94" s="213" customFormat="1" ht="15" thickBot="1">
      <c r="A11" s="204" t="s">
        <v>225</v>
      </c>
      <c r="B11" s="205">
        <v>-5651967</v>
      </c>
      <c r="C11" s="205">
        <v>-6471652</v>
      </c>
      <c r="D11" s="205">
        <v>-6478354</v>
      </c>
      <c r="E11" s="205">
        <v>-6718780</v>
      </c>
      <c r="F11" s="205">
        <v>-25320753</v>
      </c>
      <c r="G11" s="205">
        <v>-5842180</v>
      </c>
      <c r="H11" s="205">
        <v>-6246360</v>
      </c>
      <c r="I11" s="206">
        <v>-6363893</v>
      </c>
      <c r="J11" s="205">
        <v>-6917609</v>
      </c>
      <c r="K11" s="205">
        <v>-25370042</v>
      </c>
      <c r="L11" s="205">
        <v>-6696088</v>
      </c>
      <c r="M11" s="205">
        <v>-7125034</v>
      </c>
      <c r="N11" s="207">
        <v>-7598133</v>
      </c>
      <c r="O11" s="207">
        <v>-8714514</v>
      </c>
      <c r="P11" s="207">
        <v>-30133769</v>
      </c>
      <c r="Q11" s="207">
        <v>-8496323</v>
      </c>
      <c r="R11" s="207">
        <v>-9523981</v>
      </c>
      <c r="S11" s="207">
        <v>-9901801</v>
      </c>
      <c r="T11" s="207">
        <v>-10728667</v>
      </c>
      <c r="U11" s="207">
        <v>-38650771</v>
      </c>
      <c r="V11" s="207">
        <v>-10928229</v>
      </c>
      <c r="W11" s="207">
        <v>-10956264</v>
      </c>
      <c r="X11" s="207">
        <v>-11458083</v>
      </c>
      <c r="Y11" s="207">
        <v>-12329800</v>
      </c>
      <c r="Z11" s="207">
        <v>-45672376</v>
      </c>
      <c r="AA11" s="207">
        <v>-11504756</v>
      </c>
      <c r="AB11" s="207">
        <v>-10719235</v>
      </c>
      <c r="AC11" s="207">
        <v>-11324122</v>
      </c>
      <c r="AD11" s="207">
        <v>-11233625</v>
      </c>
      <c r="AE11" s="207">
        <v>-44781738</v>
      </c>
      <c r="AF11" s="207">
        <v>-10153222</v>
      </c>
      <c r="AG11" s="207">
        <v>-10999625</v>
      </c>
      <c r="AH11" s="207">
        <v>-11312228</v>
      </c>
      <c r="AI11" s="207">
        <v>-13078147</v>
      </c>
      <c r="AJ11" s="207">
        <v>-45543222</v>
      </c>
      <c r="AK11" s="235">
        <v>-11459415.5</v>
      </c>
      <c r="AL11" s="412">
        <v>-11271059</v>
      </c>
      <c r="AM11" s="412"/>
      <c r="AN11" s="412"/>
      <c r="AO11" s="412">
        <v>-22730475</v>
      </c>
      <c r="AP11" s="184"/>
      <c r="AQ11" s="187"/>
      <c r="AR11" s="184"/>
      <c r="AS11" s="184"/>
      <c r="AT11" s="184"/>
      <c r="AU11" s="184"/>
      <c r="AV11" s="184"/>
      <c r="AW11" s="184"/>
      <c r="AX11" s="184"/>
      <c r="AY11" s="184"/>
      <c r="AZ11" s="184"/>
      <c r="BA11" s="184"/>
      <c r="BB11" s="184"/>
      <c r="BC11" s="184"/>
      <c r="BD11" s="184"/>
      <c r="BE11" s="184"/>
      <c r="BF11" s="184"/>
      <c r="BG11" s="184"/>
      <c r="BH11" s="184"/>
      <c r="BI11" s="184"/>
      <c r="BJ11" s="184"/>
      <c r="BK11" s="184"/>
      <c r="BL11" s="184"/>
      <c r="BM11" s="184"/>
      <c r="BN11" s="184"/>
      <c r="BO11" s="184"/>
      <c r="BP11" s="184"/>
      <c r="BQ11" s="184"/>
      <c r="BR11" s="184"/>
      <c r="BS11" s="184"/>
      <c r="BT11" s="184"/>
      <c r="BU11" s="184"/>
      <c r="BV11" s="184"/>
      <c r="BW11" s="184"/>
      <c r="BX11" s="184"/>
      <c r="BY11" s="184"/>
      <c r="BZ11" s="184"/>
      <c r="CA11" s="184"/>
      <c r="CB11" s="184"/>
      <c r="CC11" s="184"/>
      <c r="CD11" s="184"/>
      <c r="CE11" s="184"/>
      <c r="CF11" s="184"/>
      <c r="CG11" s="184"/>
      <c r="CH11" s="184"/>
      <c r="CI11" s="184"/>
      <c r="CJ11" s="184"/>
      <c r="CK11" s="184"/>
      <c r="CL11" s="184"/>
      <c r="CM11" s="184"/>
      <c r="CN11" s="184"/>
      <c r="CO11" s="184"/>
      <c r="CP11" s="184"/>
    </row>
    <row r="12" spans="1:94" s="208" customFormat="1" ht="15" thickBot="1">
      <c r="A12" s="219" t="s">
        <v>7</v>
      </c>
      <c r="B12" s="220">
        <v>-0.80389841805180651</v>
      </c>
      <c r="C12" s="220">
        <v>-0.91579873136942058</v>
      </c>
      <c r="D12" s="220">
        <v>-0.83035636465802676</v>
      </c>
      <c r="E12" s="220">
        <v>-0.81055094658657489</v>
      </c>
      <c r="F12" s="220">
        <v>-0.83875711816792275</v>
      </c>
      <c r="G12" s="220">
        <v>-0.79385535210789138</v>
      </c>
      <c r="H12" s="220">
        <v>-0.74914287091798537</v>
      </c>
      <c r="I12" s="220">
        <v>-0.75227892096517446</v>
      </c>
      <c r="J12" s="220">
        <v>-0.74461076603552012</v>
      </c>
      <c r="K12" s="220">
        <v>-0.7585151783509303</v>
      </c>
      <c r="L12" s="220">
        <v>-0.74824442553495807</v>
      </c>
      <c r="M12" s="220">
        <v>-0.78263311894231125</v>
      </c>
      <c r="N12" s="220">
        <v>-0.7642004986426576</v>
      </c>
      <c r="O12" s="220">
        <v>-0.75949314797006617</v>
      </c>
      <c r="P12" s="220">
        <v>-0.76346587382219777</v>
      </c>
      <c r="Q12" s="220">
        <v>-0.80214704016068006</v>
      </c>
      <c r="R12" s="220">
        <v>-0.81842932237715182</v>
      </c>
      <c r="S12" s="220">
        <v>-0.79917780368579949</v>
      </c>
      <c r="T12" s="220">
        <v>-0.78171972310422533</v>
      </c>
      <c r="U12" s="220">
        <v>-0.79950617774270916</v>
      </c>
      <c r="V12" s="220">
        <v>-0.90756659487451541</v>
      </c>
      <c r="W12" s="220">
        <v>-0.84675548059248584</v>
      </c>
      <c r="X12" s="220">
        <v>-0.81517142700423251</v>
      </c>
      <c r="Y12" s="220">
        <v>-0.83486399858402605</v>
      </c>
      <c r="Z12" s="220">
        <v>-0.84884959078545597</v>
      </c>
      <c r="AA12" s="220">
        <v>-0.8730295237452752</v>
      </c>
      <c r="AB12" s="220">
        <v>-0.8782679614724197</v>
      </c>
      <c r="AC12" s="189">
        <v>-0.82021968960915115</v>
      </c>
      <c r="AD12" s="189">
        <v>-0.77869076321589914</v>
      </c>
      <c r="AE12" s="220">
        <v>-0.83523952538749846</v>
      </c>
      <c r="AF12" s="220">
        <v>-0.75897702629091857</v>
      </c>
      <c r="AG12" s="220">
        <v>-0.73676663033295164</v>
      </c>
      <c r="AH12" s="189">
        <v>-0.72875332609404853</v>
      </c>
      <c r="AI12" s="189">
        <v>-0.74522645915882735</v>
      </c>
      <c r="AJ12" s="220">
        <v>-0.74199960579375646</v>
      </c>
      <c r="AK12" s="220">
        <v>-0.73874419716167228</v>
      </c>
      <c r="AL12" s="413">
        <v>-0.73357173367847228</v>
      </c>
      <c r="AM12" s="189"/>
      <c r="AN12" s="189"/>
      <c r="AO12" s="413">
        <v>-0.73617032701602492</v>
      </c>
      <c r="AP12" s="184"/>
      <c r="AQ12" s="187"/>
      <c r="AR12" s="184"/>
      <c r="AS12" s="184"/>
      <c r="AT12" s="184"/>
      <c r="AU12" s="184"/>
      <c r="AV12" s="184"/>
      <c r="AW12" s="184"/>
      <c r="AX12" s="184"/>
      <c r="AY12" s="184"/>
      <c r="AZ12" s="184"/>
      <c r="BA12" s="184"/>
      <c r="BB12" s="184"/>
      <c r="BC12" s="184"/>
      <c r="BD12" s="184"/>
      <c r="BE12" s="184"/>
      <c r="BF12" s="184"/>
      <c r="BG12" s="184"/>
      <c r="BH12" s="184"/>
      <c r="BI12" s="184"/>
      <c r="BJ12" s="184"/>
      <c r="BK12" s="184"/>
      <c r="BL12" s="184"/>
      <c r="BM12" s="184"/>
      <c r="BN12" s="184"/>
      <c r="BO12" s="184"/>
      <c r="BP12" s="184"/>
      <c r="BQ12" s="184"/>
      <c r="BR12" s="184"/>
      <c r="BS12" s="184"/>
      <c r="BT12" s="184"/>
      <c r="BU12" s="184"/>
      <c r="BV12" s="184"/>
      <c r="BW12" s="184"/>
      <c r="BX12" s="184"/>
      <c r="BY12" s="184"/>
      <c r="BZ12" s="184"/>
      <c r="CA12" s="184"/>
      <c r="CB12" s="184"/>
      <c r="CC12" s="184"/>
      <c r="CD12" s="184"/>
      <c r="CE12" s="184"/>
      <c r="CF12" s="184"/>
      <c r="CG12" s="184"/>
      <c r="CH12" s="184"/>
      <c r="CI12" s="184"/>
      <c r="CJ12" s="184"/>
      <c r="CK12" s="184"/>
      <c r="CL12" s="184"/>
      <c r="CM12" s="184"/>
      <c r="CN12" s="184"/>
      <c r="CO12" s="184"/>
      <c r="CP12" s="184"/>
    </row>
    <row r="13" spans="1:94" s="208" customFormat="1">
      <c r="A13" s="214"/>
      <c r="B13" s="215"/>
      <c r="C13" s="215"/>
      <c r="D13" s="215"/>
      <c r="E13" s="215"/>
      <c r="F13" s="215"/>
      <c r="G13" s="215"/>
      <c r="H13" s="215"/>
      <c r="I13" s="216"/>
      <c r="J13" s="215"/>
      <c r="K13" s="215"/>
      <c r="L13" s="215"/>
      <c r="M13" s="215"/>
      <c r="N13" s="217"/>
      <c r="O13" s="217"/>
      <c r="P13" s="217"/>
      <c r="Q13" s="217"/>
      <c r="R13" s="217"/>
      <c r="S13" s="217"/>
      <c r="T13" s="188"/>
      <c r="U13" s="188"/>
      <c r="V13" s="188"/>
      <c r="W13" s="188"/>
      <c r="X13" s="188"/>
      <c r="Y13" s="188"/>
      <c r="Z13" s="188"/>
      <c r="AA13" s="188"/>
      <c r="AB13" s="188"/>
      <c r="AC13" s="188"/>
      <c r="AD13" s="188"/>
      <c r="AE13" s="188"/>
      <c r="AF13" s="188"/>
      <c r="AG13" s="188"/>
      <c r="AH13" s="188"/>
      <c r="AI13" s="207"/>
      <c r="AJ13" s="188"/>
      <c r="AK13" s="188"/>
      <c r="AL13" s="188"/>
      <c r="AM13" s="188"/>
      <c r="AN13" s="412"/>
      <c r="AO13" s="188"/>
      <c r="AP13" s="184"/>
      <c r="AQ13" s="187"/>
      <c r="AR13" s="184"/>
      <c r="AS13" s="184"/>
      <c r="AT13" s="184"/>
      <c r="AU13" s="184"/>
      <c r="AV13" s="184"/>
      <c r="AW13" s="184"/>
      <c r="AX13" s="184"/>
      <c r="AY13" s="184"/>
      <c r="AZ13" s="184"/>
      <c r="BA13" s="184"/>
      <c r="BB13" s="184"/>
      <c r="BC13" s="184"/>
      <c r="BD13" s="184"/>
      <c r="BE13" s="184"/>
      <c r="BF13" s="184"/>
      <c r="BG13" s="184"/>
      <c r="BH13" s="184"/>
      <c r="BI13" s="184"/>
      <c r="BJ13" s="184"/>
      <c r="BK13" s="184"/>
      <c r="BL13" s="184"/>
      <c r="BM13" s="184"/>
      <c r="BN13" s="184"/>
      <c r="BO13" s="184"/>
      <c r="BP13" s="184"/>
      <c r="BQ13" s="184"/>
      <c r="BR13" s="184"/>
      <c r="BS13" s="184"/>
      <c r="BT13" s="184"/>
      <c r="BU13" s="184"/>
      <c r="BV13" s="184"/>
      <c r="BW13" s="184"/>
      <c r="BX13" s="184"/>
      <c r="BY13" s="184"/>
      <c r="BZ13" s="184"/>
      <c r="CA13" s="184"/>
      <c r="CB13" s="184"/>
      <c r="CC13" s="184"/>
      <c r="CD13" s="184"/>
      <c r="CE13" s="184"/>
      <c r="CF13" s="184"/>
      <c r="CG13" s="184"/>
      <c r="CH13" s="184"/>
      <c r="CI13" s="184"/>
      <c r="CJ13" s="184"/>
      <c r="CK13" s="184"/>
      <c r="CL13" s="184"/>
      <c r="CM13" s="184"/>
      <c r="CN13" s="184"/>
      <c r="CO13" s="184"/>
      <c r="CP13" s="184"/>
    </row>
    <row r="14" spans="1:94" s="208" customFormat="1" ht="15" thickBot="1">
      <c r="A14" s="204" t="s">
        <v>219</v>
      </c>
      <c r="B14" s="207">
        <v>1378731</v>
      </c>
      <c r="C14" s="207">
        <v>595023</v>
      </c>
      <c r="D14" s="207">
        <v>1323542</v>
      </c>
      <c r="E14" s="207">
        <v>1570372</v>
      </c>
      <c r="F14" s="207">
        <v>4867668</v>
      </c>
      <c r="G14" s="207">
        <v>1517070</v>
      </c>
      <c r="H14" s="207">
        <v>2091649</v>
      </c>
      <c r="I14" s="207">
        <v>2095593</v>
      </c>
      <c r="J14" s="207">
        <v>2372626</v>
      </c>
      <c r="K14" s="207">
        <v>8076938</v>
      </c>
      <c r="L14" s="207">
        <v>2252977</v>
      </c>
      <c r="M14" s="207">
        <v>1978892</v>
      </c>
      <c r="N14" s="207">
        <v>2344458</v>
      </c>
      <c r="O14" s="207">
        <v>2759604</v>
      </c>
      <c r="P14" s="207">
        <v>9335931</v>
      </c>
      <c r="Q14" s="207">
        <v>2095654</v>
      </c>
      <c r="R14" s="207">
        <v>2112920</v>
      </c>
      <c r="S14" s="207">
        <v>2488184</v>
      </c>
      <c r="T14" s="207">
        <v>2995775</v>
      </c>
      <c r="U14" s="207">
        <v>9692534</v>
      </c>
      <c r="V14" s="207">
        <v>1113013</v>
      </c>
      <c r="W14" s="207">
        <v>1982848</v>
      </c>
      <c r="X14" s="207">
        <v>2597958</v>
      </c>
      <c r="Y14" s="207">
        <v>2438833</v>
      </c>
      <c r="Z14" s="207">
        <v>8132652</v>
      </c>
      <c r="AA14" s="207">
        <v>1673213</v>
      </c>
      <c r="AB14" s="207">
        <v>1485736</v>
      </c>
      <c r="AC14" s="207">
        <v>2482084</v>
      </c>
      <c r="AD14" s="207">
        <v>3192673</v>
      </c>
      <c r="AE14" s="207">
        <v>8833706</v>
      </c>
      <c r="AF14" s="207">
        <v>3224287</v>
      </c>
      <c r="AG14" s="207">
        <v>3929966.7419999987</v>
      </c>
      <c r="AH14" s="207">
        <v>4210484</v>
      </c>
      <c r="AI14" s="207">
        <v>4471078.2580000013</v>
      </c>
      <c r="AJ14" s="207">
        <v>15835816</v>
      </c>
      <c r="AK14" s="235">
        <v>4052605</v>
      </c>
      <c r="AL14" s="412">
        <v>4093571.5</v>
      </c>
      <c r="AM14" s="412"/>
      <c r="AN14" s="412"/>
      <c r="AO14" s="412">
        <v>8146176.5</v>
      </c>
      <c r="AP14" s="184"/>
      <c r="AQ14" s="187"/>
      <c r="AR14" s="184"/>
      <c r="AS14" s="184"/>
      <c r="AT14" s="184"/>
      <c r="AU14" s="184"/>
      <c r="AV14" s="184"/>
      <c r="AW14" s="184"/>
      <c r="AX14" s="184"/>
      <c r="AY14" s="184"/>
      <c r="AZ14" s="184"/>
      <c r="BA14" s="184"/>
      <c r="BB14" s="184"/>
      <c r="BC14" s="184"/>
      <c r="BD14" s="184"/>
      <c r="BE14" s="184"/>
      <c r="BF14" s="184"/>
      <c r="BG14" s="184"/>
      <c r="BH14" s="184"/>
      <c r="BI14" s="184"/>
      <c r="BJ14" s="184"/>
      <c r="BK14" s="184"/>
      <c r="BL14" s="184"/>
      <c r="BM14" s="184"/>
      <c r="BN14" s="184"/>
      <c r="BO14" s="184"/>
      <c r="BP14" s="184"/>
      <c r="BQ14" s="184"/>
      <c r="BR14" s="184"/>
      <c r="BS14" s="184"/>
      <c r="BT14" s="184"/>
      <c r="BU14" s="184"/>
      <c r="BV14" s="184"/>
      <c r="BW14" s="184"/>
      <c r="BX14" s="184"/>
      <c r="BY14" s="184"/>
      <c r="BZ14" s="184"/>
      <c r="CA14" s="184"/>
      <c r="CB14" s="184"/>
      <c r="CC14" s="184"/>
      <c r="CD14" s="184"/>
      <c r="CE14" s="184"/>
      <c r="CF14" s="184"/>
      <c r="CG14" s="184"/>
      <c r="CH14" s="184"/>
      <c r="CI14" s="184"/>
      <c r="CJ14" s="184"/>
      <c r="CK14" s="184"/>
      <c r="CL14" s="184"/>
      <c r="CM14" s="184"/>
      <c r="CN14" s="184"/>
      <c r="CO14" s="184"/>
      <c r="CP14" s="184"/>
    </row>
    <row r="15" spans="1:94" s="208" customFormat="1" ht="15" thickBot="1">
      <c r="A15" s="219" t="s">
        <v>7</v>
      </c>
      <c r="B15" s="189">
        <v>0.19610158194819349</v>
      </c>
      <c r="C15" s="189">
        <v>8.4201268630579446E-2</v>
      </c>
      <c r="D15" s="189">
        <v>0.1696436353419733</v>
      </c>
      <c r="E15" s="189">
        <v>0.18944905341342516</v>
      </c>
      <c r="F15" s="189">
        <v>0.16124288183207727</v>
      </c>
      <c r="G15" s="189">
        <v>0.20614464789210857</v>
      </c>
      <c r="H15" s="189">
        <v>0.25085712908201468</v>
      </c>
      <c r="I15" s="189">
        <v>0.24772107903482551</v>
      </c>
      <c r="J15" s="189">
        <v>0.25538923396447993</v>
      </c>
      <c r="K15" s="189">
        <v>0.24148482164906968</v>
      </c>
      <c r="L15" s="189">
        <v>0.25175557446504188</v>
      </c>
      <c r="M15" s="189">
        <v>0.21736688105768873</v>
      </c>
      <c r="N15" s="189">
        <v>0.23579950135734237</v>
      </c>
      <c r="O15" s="189">
        <v>0.2405068520299338</v>
      </c>
      <c r="P15" s="189">
        <v>0.2365341261778022</v>
      </c>
      <c r="Q15" s="189">
        <v>0.19785295983931989</v>
      </c>
      <c r="R15" s="189">
        <v>0.1815706776228482</v>
      </c>
      <c r="S15" s="189">
        <v>0.20082219631420054</v>
      </c>
      <c r="T15" s="189">
        <v>0.2182802768957747</v>
      </c>
      <c r="U15" s="189">
        <v>0.20049382225729084</v>
      </c>
      <c r="V15" s="189">
        <v>9.2433405125484563E-2</v>
      </c>
      <c r="W15" s="189">
        <v>0.15324451940751421</v>
      </c>
      <c r="X15" s="189">
        <v>0.18482857299576744</v>
      </c>
      <c r="Y15" s="189">
        <v>0.16513600141597398</v>
      </c>
      <c r="Z15" s="189">
        <v>0.15115040921454403</v>
      </c>
      <c r="AA15" s="189">
        <v>0.12697047625472482</v>
      </c>
      <c r="AB15" s="189">
        <v>0.12173203852758027</v>
      </c>
      <c r="AC15" s="189">
        <v>0.17978031039084888</v>
      </c>
      <c r="AD15" s="189">
        <v>0.2213092367841008</v>
      </c>
      <c r="AE15" s="220">
        <v>0.16476047461250157</v>
      </c>
      <c r="AF15" s="220">
        <v>0.24102297370908141</v>
      </c>
      <c r="AG15" s="220">
        <v>0.26323336966704841</v>
      </c>
      <c r="AH15" s="189">
        <v>0.27124667390595147</v>
      </c>
      <c r="AI15" s="189">
        <v>0.2547735408411726</v>
      </c>
      <c r="AJ15" s="220">
        <v>0.25800039420624349</v>
      </c>
      <c r="AK15" s="220">
        <v>0.26125577060526156</v>
      </c>
      <c r="AL15" s="413">
        <v>0.26642823377925573</v>
      </c>
      <c r="AM15" s="189"/>
      <c r="AN15" s="189"/>
      <c r="AO15" s="413">
        <v>0.26382965679050951</v>
      </c>
      <c r="AP15" s="184"/>
      <c r="AQ15" s="187"/>
      <c r="AR15" s="184"/>
      <c r="AS15" s="184"/>
      <c r="AT15" s="184"/>
      <c r="AU15" s="184"/>
      <c r="AV15" s="184"/>
      <c r="AW15" s="184"/>
      <c r="AX15" s="184"/>
      <c r="AY15" s="184"/>
      <c r="AZ15" s="184"/>
      <c r="BA15" s="184"/>
      <c r="BB15" s="184"/>
      <c r="BC15" s="184"/>
      <c r="BD15" s="184"/>
      <c r="BE15" s="184"/>
      <c r="BF15" s="184"/>
      <c r="BG15" s="184"/>
      <c r="BH15" s="184"/>
      <c r="BI15" s="184"/>
      <c r="BJ15" s="184"/>
      <c r="BK15" s="184"/>
      <c r="BL15" s="184"/>
      <c r="BM15" s="184"/>
      <c r="BN15" s="184"/>
      <c r="BO15" s="184"/>
      <c r="BP15" s="184"/>
      <c r="BQ15" s="184"/>
      <c r="BR15" s="184"/>
      <c r="BS15" s="184"/>
      <c r="BT15" s="184"/>
      <c r="BU15" s="184"/>
      <c r="BV15" s="184"/>
      <c r="BW15" s="184"/>
      <c r="BX15" s="184"/>
      <c r="BY15" s="184"/>
      <c r="BZ15" s="184"/>
      <c r="CA15" s="184"/>
      <c r="CB15" s="184"/>
      <c r="CC15" s="184"/>
      <c r="CD15" s="184"/>
      <c r="CE15" s="184"/>
      <c r="CF15" s="184"/>
      <c r="CG15" s="184"/>
      <c r="CH15" s="184"/>
      <c r="CI15" s="184"/>
      <c r="CJ15" s="184"/>
      <c r="CK15" s="184"/>
      <c r="CL15" s="184"/>
      <c r="CM15" s="184"/>
      <c r="CN15" s="184"/>
      <c r="CO15" s="184"/>
      <c r="CP15" s="184"/>
    </row>
    <row r="16" spans="1:94" s="208" customFormat="1">
      <c r="A16" s="214"/>
      <c r="B16" s="215"/>
      <c r="C16" s="215"/>
      <c r="D16" s="215"/>
      <c r="E16" s="215"/>
      <c r="F16" s="215"/>
      <c r="G16" s="215"/>
      <c r="H16" s="215"/>
      <c r="I16" s="216"/>
      <c r="J16" s="215"/>
      <c r="K16" s="215"/>
      <c r="L16" s="215"/>
      <c r="M16" s="215"/>
      <c r="N16" s="217"/>
      <c r="O16" s="217"/>
      <c r="P16" s="217"/>
      <c r="Q16" s="217"/>
      <c r="R16" s="217"/>
      <c r="S16" s="217"/>
      <c r="T16" s="188"/>
      <c r="U16" s="188"/>
      <c r="V16" s="188"/>
      <c r="W16" s="207"/>
      <c r="X16" s="207"/>
      <c r="Y16" s="207"/>
      <c r="Z16" s="207"/>
      <c r="AA16" s="188"/>
      <c r="AB16" s="207"/>
      <c r="AC16" s="207"/>
      <c r="AD16" s="207"/>
      <c r="AE16" s="207"/>
      <c r="AF16" s="188"/>
      <c r="AG16" s="207"/>
      <c r="AH16" s="207"/>
      <c r="AI16" s="207"/>
      <c r="AJ16" s="207"/>
      <c r="AK16" s="188"/>
      <c r="AL16" s="412"/>
      <c r="AM16" s="412"/>
      <c r="AN16" s="412"/>
      <c r="AO16" s="188"/>
      <c r="AP16" s="184"/>
      <c r="AQ16" s="187"/>
      <c r="AR16" s="184"/>
      <c r="AS16" s="184"/>
      <c r="AT16" s="184"/>
      <c r="AU16" s="184"/>
      <c r="AV16" s="184"/>
      <c r="AW16" s="184"/>
      <c r="AX16" s="184"/>
      <c r="AY16" s="184"/>
      <c r="AZ16" s="184"/>
      <c r="BA16" s="184"/>
      <c r="BB16" s="184"/>
      <c r="BC16" s="184"/>
      <c r="BD16" s="184"/>
      <c r="BE16" s="184"/>
      <c r="BF16" s="184"/>
      <c r="BG16" s="184"/>
      <c r="BH16" s="184"/>
      <c r="BI16" s="184"/>
      <c r="BJ16" s="184"/>
      <c r="BK16" s="184"/>
      <c r="BL16" s="184"/>
      <c r="BM16" s="184"/>
      <c r="BN16" s="184"/>
      <c r="BO16" s="184"/>
      <c r="BP16" s="184"/>
      <c r="BQ16" s="184"/>
      <c r="BR16" s="184"/>
      <c r="BS16" s="184"/>
      <c r="BT16" s="184"/>
      <c r="BU16" s="184"/>
      <c r="BV16" s="184"/>
      <c r="BW16" s="184"/>
      <c r="BX16" s="184"/>
      <c r="BY16" s="184"/>
      <c r="BZ16" s="184"/>
      <c r="CA16" s="184"/>
      <c r="CB16" s="184"/>
      <c r="CC16" s="184"/>
      <c r="CD16" s="184"/>
      <c r="CE16" s="184"/>
      <c r="CF16" s="184"/>
      <c r="CG16" s="184"/>
      <c r="CH16" s="184"/>
      <c r="CI16" s="184"/>
      <c r="CJ16" s="184"/>
      <c r="CK16" s="184"/>
      <c r="CL16" s="184"/>
      <c r="CM16" s="184"/>
      <c r="CN16" s="184"/>
      <c r="CO16" s="184"/>
      <c r="CP16" s="184"/>
    </row>
    <row r="17" spans="1:94" s="208" customFormat="1" ht="15" thickBot="1">
      <c r="A17" s="204" t="s">
        <v>226</v>
      </c>
      <c r="B17" s="207">
        <v>-1136759</v>
      </c>
      <c r="C17" s="207">
        <v>-1261637</v>
      </c>
      <c r="D17" s="207">
        <v>-1282611</v>
      </c>
      <c r="E17" s="207">
        <v>-1430021</v>
      </c>
      <c r="F17" s="207">
        <v>-5111028</v>
      </c>
      <c r="G17" s="207">
        <v>-1282031</v>
      </c>
      <c r="H17" s="207">
        <v>-1391226</v>
      </c>
      <c r="I17" s="207">
        <v>-1318262</v>
      </c>
      <c r="J17" s="207">
        <v>-1559730</v>
      </c>
      <c r="K17" s="207">
        <v>-5551248</v>
      </c>
      <c r="L17" s="207">
        <v>-1459745</v>
      </c>
      <c r="M17" s="207">
        <v>-1530258</v>
      </c>
      <c r="N17" s="207">
        <v>-1587188</v>
      </c>
      <c r="O17" s="207">
        <v>-1940834</v>
      </c>
      <c r="P17" s="207">
        <v>-6518025</v>
      </c>
      <c r="Q17" s="207">
        <v>-1517684</v>
      </c>
      <c r="R17" s="207">
        <v>-1636892</v>
      </c>
      <c r="S17" s="207">
        <v>-1772306</v>
      </c>
      <c r="T17" s="207">
        <v>-1967128</v>
      </c>
      <c r="U17" s="207">
        <v>-6894010</v>
      </c>
      <c r="V17" s="207">
        <v>-1637417</v>
      </c>
      <c r="W17" s="207">
        <v>-1839980</v>
      </c>
      <c r="X17" s="207">
        <v>-2061615</v>
      </c>
      <c r="Y17" s="207">
        <v>-2185735</v>
      </c>
      <c r="Z17" s="207">
        <v>-7724747</v>
      </c>
      <c r="AA17" s="207">
        <v>-1936955</v>
      </c>
      <c r="AB17" s="207">
        <v>-1899107</v>
      </c>
      <c r="AC17" s="207">
        <v>-2072253</v>
      </c>
      <c r="AD17" s="207">
        <v>-2336494</v>
      </c>
      <c r="AE17" s="207">
        <v>-8244809</v>
      </c>
      <c r="AF17" s="207">
        <v>-2000529</v>
      </c>
      <c r="AG17" s="207">
        <v>-2210294</v>
      </c>
      <c r="AH17" s="207">
        <v>-2223675</v>
      </c>
      <c r="AI17" s="207">
        <v>-2630040</v>
      </c>
      <c r="AJ17" s="207">
        <v>-9064538</v>
      </c>
      <c r="AK17" s="235">
        <v>-2165907</v>
      </c>
      <c r="AL17" s="412">
        <v>-2395227</v>
      </c>
      <c r="AM17" s="412"/>
      <c r="AN17" s="412"/>
      <c r="AO17" s="412">
        <v>-4561134</v>
      </c>
      <c r="AP17" s="184"/>
      <c r="AQ17" s="187"/>
      <c r="AR17" s="184"/>
      <c r="AS17" s="184"/>
      <c r="AT17" s="184"/>
      <c r="AU17" s="184"/>
      <c r="AV17" s="184"/>
      <c r="AW17" s="184"/>
      <c r="AX17" s="184"/>
      <c r="AY17" s="184"/>
      <c r="AZ17" s="184"/>
      <c r="BA17" s="184"/>
      <c r="BB17" s="184"/>
      <c r="BC17" s="184"/>
      <c r="BD17" s="184"/>
      <c r="BE17" s="184"/>
      <c r="BF17" s="184"/>
      <c r="BG17" s="184"/>
      <c r="BH17" s="184"/>
      <c r="BI17" s="184"/>
      <c r="BJ17" s="184"/>
      <c r="BK17" s="184"/>
      <c r="BL17" s="184"/>
      <c r="BM17" s="184"/>
      <c r="BN17" s="184"/>
      <c r="BO17" s="184"/>
      <c r="BP17" s="184"/>
      <c r="BQ17" s="184"/>
      <c r="BR17" s="184"/>
      <c r="BS17" s="184"/>
      <c r="BT17" s="184"/>
      <c r="BU17" s="184"/>
      <c r="BV17" s="184"/>
      <c r="BW17" s="184"/>
      <c r="BX17" s="184"/>
      <c r="BY17" s="184"/>
      <c r="BZ17" s="184"/>
      <c r="CA17" s="184"/>
      <c r="CB17" s="184"/>
      <c r="CC17" s="184"/>
      <c r="CD17" s="184"/>
      <c r="CE17" s="184"/>
      <c r="CF17" s="184"/>
      <c r="CG17" s="184"/>
      <c r="CH17" s="184"/>
      <c r="CI17" s="184"/>
      <c r="CJ17" s="184"/>
      <c r="CK17" s="184"/>
      <c r="CL17" s="184"/>
      <c r="CM17" s="184"/>
      <c r="CN17" s="184"/>
      <c r="CO17" s="184"/>
      <c r="CP17" s="184"/>
    </row>
    <row r="18" spans="1:94" s="213" customFormat="1" ht="15" thickBot="1">
      <c r="A18" s="219" t="s">
        <v>7</v>
      </c>
      <c r="B18" s="189">
        <v>-0.16168508446814242</v>
      </c>
      <c r="C18" s="189">
        <v>-0.17853332720126508</v>
      </c>
      <c r="D18" s="189">
        <v>-0.16439734649116061</v>
      </c>
      <c r="E18" s="189">
        <v>-0.1725171646026035</v>
      </c>
      <c r="F18" s="189">
        <v>-0.16930425079205036</v>
      </c>
      <c r="G18" s="189">
        <v>-0.17420674661140742</v>
      </c>
      <c r="H18" s="189">
        <v>-0.16685350183718919</v>
      </c>
      <c r="I18" s="189">
        <v>-0.15583239927343104</v>
      </c>
      <c r="J18" s="189">
        <v>-0.16788918687202206</v>
      </c>
      <c r="K18" s="189">
        <v>-0.16597157650705685</v>
      </c>
      <c r="L18" s="189">
        <v>-0.163117040718779</v>
      </c>
      <c r="M18" s="189">
        <v>-0.16808770194309575</v>
      </c>
      <c r="N18" s="189">
        <v>-0.15963525000676382</v>
      </c>
      <c r="O18" s="189">
        <v>-0.16914886181229791</v>
      </c>
      <c r="P18" s="189">
        <v>-0.16513996812744966</v>
      </c>
      <c r="Q18" s="189">
        <v>-0.1432861872717435</v>
      </c>
      <c r="R18" s="189">
        <v>-0.1406639104345736</v>
      </c>
      <c r="S18" s="189">
        <v>-0.1430434338701782</v>
      </c>
      <c r="T18" s="189">
        <v>-0.14333027164237352</v>
      </c>
      <c r="U18" s="189">
        <v>-0.14260526871300999</v>
      </c>
      <c r="V18" s="189">
        <v>-0.13598406210920766</v>
      </c>
      <c r="W18" s="189">
        <v>-0.14220295797733259</v>
      </c>
      <c r="X18" s="189">
        <v>-0.14667110034753028</v>
      </c>
      <c r="Y18" s="189">
        <v>-0.14799846404200037</v>
      </c>
      <c r="Z18" s="189">
        <v>-0.14356924040630553</v>
      </c>
      <c r="AA18" s="189">
        <v>-0.14698433423238436</v>
      </c>
      <c r="AB18" s="189">
        <v>-0.15560110712266337</v>
      </c>
      <c r="AC18" s="189">
        <v>-0.15009576128300564</v>
      </c>
      <c r="AD18" s="189">
        <v>-0.16196074696363544</v>
      </c>
      <c r="AE18" s="220">
        <v>-0.15377675507079638</v>
      </c>
      <c r="AF18" s="220">
        <v>-0.14954420886579109</v>
      </c>
      <c r="AG18" s="220">
        <v>-0.14804785276090238</v>
      </c>
      <c r="AH18" s="189">
        <v>-0.14325306041882371</v>
      </c>
      <c r="AI18" s="189">
        <v>-0.14986644489055539</v>
      </c>
      <c r="AJ18" s="220">
        <v>-0.14768133055457794</v>
      </c>
      <c r="AK18" s="220">
        <v>-0.13962764748706827</v>
      </c>
      <c r="AL18" s="413">
        <v>-0.15589225670307344</v>
      </c>
      <c r="AM18" s="189"/>
      <c r="AN18" s="189"/>
      <c r="AO18" s="413">
        <v>-0.14772113245956847</v>
      </c>
      <c r="AP18" s="184"/>
      <c r="AQ18" s="187"/>
      <c r="AR18" s="184"/>
      <c r="AS18" s="184"/>
      <c r="AT18" s="184"/>
      <c r="AU18" s="184"/>
      <c r="AV18" s="184"/>
      <c r="AW18" s="184"/>
      <c r="AX18" s="184"/>
      <c r="AY18" s="184"/>
      <c r="AZ18" s="184"/>
      <c r="BA18" s="184"/>
      <c r="BB18" s="184"/>
      <c r="BC18" s="184"/>
      <c r="BD18" s="184"/>
      <c r="BE18" s="184"/>
      <c r="BF18" s="184"/>
      <c r="BG18" s="184"/>
      <c r="BH18" s="184"/>
      <c r="BI18" s="184"/>
      <c r="BJ18" s="184"/>
      <c r="BK18" s="184"/>
      <c r="BL18" s="184"/>
      <c r="BM18" s="184"/>
      <c r="BN18" s="184"/>
      <c r="BO18" s="184"/>
      <c r="BP18" s="184"/>
      <c r="BQ18" s="184"/>
      <c r="BR18" s="184"/>
      <c r="BS18" s="184"/>
      <c r="BT18" s="184"/>
      <c r="BU18" s="184"/>
      <c r="BV18" s="184"/>
      <c r="BW18" s="184"/>
      <c r="BX18" s="184"/>
      <c r="BY18" s="184"/>
      <c r="BZ18" s="184"/>
      <c r="CA18" s="184"/>
      <c r="CB18" s="184"/>
      <c r="CC18" s="184"/>
      <c r="CD18" s="184"/>
      <c r="CE18" s="184"/>
      <c r="CF18" s="184"/>
      <c r="CG18" s="184"/>
      <c r="CH18" s="184"/>
      <c r="CI18" s="184"/>
      <c r="CJ18" s="184"/>
      <c r="CK18" s="184"/>
      <c r="CL18" s="184"/>
      <c r="CM18" s="184"/>
      <c r="CN18" s="184"/>
      <c r="CO18" s="184"/>
      <c r="CP18" s="184"/>
    </row>
    <row r="19" spans="1:94" s="208" customFormat="1">
      <c r="A19" s="214"/>
      <c r="B19" s="215"/>
      <c r="C19" s="215"/>
      <c r="D19" s="215"/>
      <c r="E19" s="215"/>
      <c r="F19" s="215"/>
      <c r="G19" s="215"/>
      <c r="H19" s="215"/>
      <c r="I19" s="216"/>
      <c r="J19" s="215"/>
      <c r="K19" s="215"/>
      <c r="L19" s="215"/>
      <c r="M19" s="215"/>
      <c r="N19" s="217"/>
      <c r="O19" s="217"/>
      <c r="P19" s="217"/>
      <c r="Q19" s="217"/>
      <c r="R19" s="217"/>
      <c r="S19" s="217"/>
      <c r="T19" s="188"/>
      <c r="U19" s="188"/>
      <c r="V19" s="188"/>
      <c r="W19" s="207"/>
      <c r="X19" s="207"/>
      <c r="Y19" s="207"/>
      <c r="Z19" s="207"/>
      <c r="AA19" s="188"/>
      <c r="AB19" s="207"/>
      <c r="AC19" s="207"/>
      <c r="AD19" s="207"/>
      <c r="AE19" s="207"/>
      <c r="AF19" s="188"/>
      <c r="AG19" s="207"/>
      <c r="AH19" s="207"/>
      <c r="AI19" s="207"/>
      <c r="AJ19" s="207"/>
      <c r="AK19" s="188"/>
      <c r="AL19" s="412"/>
      <c r="AM19" s="412"/>
      <c r="AN19" s="412"/>
      <c r="AO19" s="188"/>
      <c r="AP19" s="184"/>
      <c r="AQ19" s="187"/>
      <c r="AR19" s="184"/>
      <c r="AS19" s="184"/>
      <c r="AT19" s="184"/>
      <c r="AU19" s="184"/>
      <c r="AV19" s="184"/>
      <c r="AW19" s="184"/>
      <c r="AX19" s="184"/>
      <c r="AY19" s="184"/>
      <c r="AZ19" s="184"/>
      <c r="BA19" s="184"/>
      <c r="BB19" s="184"/>
      <c r="BC19" s="184"/>
      <c r="BD19" s="184"/>
      <c r="BE19" s="184"/>
      <c r="BF19" s="184"/>
      <c r="BG19" s="184"/>
      <c r="BH19" s="184"/>
      <c r="BI19" s="184"/>
      <c r="BJ19" s="184"/>
      <c r="BK19" s="184"/>
      <c r="BL19" s="184"/>
      <c r="BM19" s="184"/>
      <c r="BN19" s="184"/>
      <c r="BO19" s="184"/>
      <c r="BP19" s="184"/>
      <c r="BQ19" s="184"/>
      <c r="BR19" s="184"/>
      <c r="BS19" s="184"/>
      <c r="BT19" s="184"/>
      <c r="BU19" s="184"/>
      <c r="BV19" s="184"/>
      <c r="BW19" s="184"/>
      <c r="BX19" s="184"/>
      <c r="BY19" s="184"/>
      <c r="BZ19" s="184"/>
      <c r="CA19" s="184"/>
      <c r="CB19" s="184"/>
      <c r="CC19" s="184"/>
      <c r="CD19" s="184"/>
      <c r="CE19" s="184"/>
      <c r="CF19" s="184"/>
      <c r="CG19" s="184"/>
      <c r="CH19" s="184"/>
      <c r="CI19" s="184"/>
      <c r="CJ19" s="184"/>
      <c r="CK19" s="184"/>
      <c r="CL19" s="184"/>
      <c r="CM19" s="184"/>
      <c r="CN19" s="184"/>
      <c r="CO19" s="184"/>
      <c r="CP19" s="184"/>
    </row>
    <row r="20" spans="1:94" s="213" customFormat="1" ht="15" thickBot="1">
      <c r="A20" s="204" t="s">
        <v>9</v>
      </c>
      <c r="B20" s="205">
        <v>-1027974</v>
      </c>
      <c r="C20" s="205">
        <v>-1136174</v>
      </c>
      <c r="D20" s="205">
        <v>-1135242</v>
      </c>
      <c r="E20" s="205">
        <v>-1260473</v>
      </c>
      <c r="F20" s="205">
        <v>-4559863</v>
      </c>
      <c r="G20" s="205">
        <v>-1140802</v>
      </c>
      <c r="H20" s="205">
        <v>-1255069</v>
      </c>
      <c r="I20" s="206">
        <v>-1176533</v>
      </c>
      <c r="J20" s="205">
        <v>-1363162</v>
      </c>
      <c r="K20" s="205">
        <v>-4935565</v>
      </c>
      <c r="L20" s="205">
        <v>-1317185</v>
      </c>
      <c r="M20" s="205">
        <v>-1339793</v>
      </c>
      <c r="N20" s="207">
        <v>-1369840</v>
      </c>
      <c r="O20" s="207">
        <v>-1658349</v>
      </c>
      <c r="P20" s="207">
        <v>-5685167</v>
      </c>
      <c r="Q20" s="207">
        <v>-1345718</v>
      </c>
      <c r="R20" s="207">
        <v>-1441145</v>
      </c>
      <c r="S20" s="207">
        <v>-1539269</v>
      </c>
      <c r="T20" s="207">
        <v>-1744918</v>
      </c>
      <c r="U20" s="207">
        <v>-6071050</v>
      </c>
      <c r="V20" s="207">
        <v>-1493905</v>
      </c>
      <c r="W20" s="207">
        <v>-1662544</v>
      </c>
      <c r="X20" s="207">
        <v>-1864443</v>
      </c>
      <c r="Y20" s="207">
        <v>-2059028</v>
      </c>
      <c r="Z20" s="207">
        <v>-7079920</v>
      </c>
      <c r="AA20" s="205">
        <v>-1777148</v>
      </c>
      <c r="AB20" s="207">
        <v>-1739663</v>
      </c>
      <c r="AC20" s="207">
        <v>-1893514</v>
      </c>
      <c r="AD20" s="207">
        <v>-2076647</v>
      </c>
      <c r="AE20" s="207">
        <v>-7486972</v>
      </c>
      <c r="AF20" s="205">
        <v>-1799036</v>
      </c>
      <c r="AG20" s="207">
        <v>-1959079</v>
      </c>
      <c r="AH20" s="207">
        <v>-2021417</v>
      </c>
      <c r="AI20" s="207">
        <v>-2331947</v>
      </c>
      <c r="AJ20" s="207">
        <v>-8111479</v>
      </c>
      <c r="AK20" s="403">
        <v>-1948722</v>
      </c>
      <c r="AL20" s="412">
        <v>-2117368</v>
      </c>
      <c r="AM20" s="412"/>
      <c r="AN20" s="412"/>
      <c r="AO20" s="411">
        <v>-4066090</v>
      </c>
      <c r="AP20" s="184"/>
      <c r="AQ20" s="187"/>
      <c r="AR20" s="184"/>
      <c r="AS20" s="184"/>
      <c r="AT20" s="184"/>
      <c r="AU20" s="184"/>
      <c r="AV20" s="184"/>
      <c r="AW20" s="184"/>
      <c r="AX20" s="184"/>
      <c r="AY20" s="184"/>
      <c r="AZ20" s="184"/>
      <c r="BA20" s="184"/>
      <c r="BB20" s="184"/>
      <c r="BC20" s="184"/>
      <c r="BD20" s="184"/>
      <c r="BE20" s="184"/>
      <c r="BF20" s="184"/>
      <c r="BG20" s="184"/>
      <c r="BH20" s="184"/>
      <c r="BI20" s="184"/>
      <c r="BJ20" s="184"/>
      <c r="BK20" s="184"/>
      <c r="BL20" s="184"/>
      <c r="BM20" s="184"/>
      <c r="BN20" s="184"/>
      <c r="BO20" s="184"/>
      <c r="BP20" s="184"/>
      <c r="BQ20" s="184"/>
      <c r="BR20" s="184"/>
      <c r="BS20" s="184"/>
      <c r="BT20" s="184"/>
      <c r="BU20" s="184"/>
      <c r="BV20" s="184"/>
      <c r="BW20" s="184"/>
      <c r="BX20" s="184"/>
      <c r="BY20" s="184"/>
      <c r="BZ20" s="184"/>
      <c r="CA20" s="184"/>
      <c r="CB20" s="184"/>
      <c r="CC20" s="184"/>
      <c r="CD20" s="184"/>
      <c r="CE20" s="184"/>
      <c r="CF20" s="184"/>
      <c r="CG20" s="184"/>
      <c r="CH20" s="184"/>
      <c r="CI20" s="184"/>
      <c r="CJ20" s="184"/>
      <c r="CK20" s="184"/>
      <c r="CL20" s="184"/>
      <c r="CM20" s="184"/>
      <c r="CN20" s="184"/>
      <c r="CO20" s="184"/>
      <c r="CP20" s="184"/>
    </row>
    <row r="21" spans="1:94" s="208" customFormat="1" ht="15" thickBot="1">
      <c r="A21" s="219" t="s">
        <v>7</v>
      </c>
      <c r="B21" s="189">
        <v>-0.14621222530110098</v>
      </c>
      <c r="C21" s="189">
        <v>-0.16077915002458723</v>
      </c>
      <c r="D21" s="189">
        <v>-0.14550847640112097</v>
      </c>
      <c r="E21" s="189">
        <v>-0.15206296132583888</v>
      </c>
      <c r="F21" s="189">
        <v>-0.15104675398557613</v>
      </c>
      <c r="G21" s="189">
        <v>-0.15501606821347283</v>
      </c>
      <c r="H21" s="189">
        <v>-0.15052382409277804</v>
      </c>
      <c r="I21" s="189">
        <v>-0.13907854448840035</v>
      </c>
      <c r="J21" s="189">
        <v>-0.14673062629739722</v>
      </c>
      <c r="K21" s="189">
        <v>-0.1475638458240475</v>
      </c>
      <c r="L21" s="189">
        <v>-0.14718688488685688</v>
      </c>
      <c r="M21" s="189">
        <v>-0.14716650816362084</v>
      </c>
      <c r="N21" s="189">
        <v>-0.13777495222321828</v>
      </c>
      <c r="O21" s="189">
        <v>-0.14452954030976498</v>
      </c>
      <c r="P21" s="189">
        <v>-0.14403876897974902</v>
      </c>
      <c r="Q21" s="189">
        <v>-0.12705069129209778</v>
      </c>
      <c r="R21" s="189">
        <v>-0.12384267942126516</v>
      </c>
      <c r="S21" s="189">
        <v>-0.12423493652332912</v>
      </c>
      <c r="T21" s="189">
        <v>-0.12713944945812733</v>
      </c>
      <c r="U21" s="189">
        <v>-0.12558202216418593</v>
      </c>
      <c r="V21" s="189">
        <v>-0.12406569023361544</v>
      </c>
      <c r="W21" s="189">
        <v>-0.12848980671934829</v>
      </c>
      <c r="X21" s="189">
        <v>-0.13264353739434881</v>
      </c>
      <c r="Y21" s="189">
        <v>-0.13941899700534233</v>
      </c>
      <c r="Z21" s="189">
        <v>-0.1315847284755618</v>
      </c>
      <c r="AA21" s="189">
        <v>-0.13485750345899281</v>
      </c>
      <c r="AB21" s="189">
        <v>-0.14253724978125717</v>
      </c>
      <c r="AC21" s="189">
        <v>-0.13714948190690476</v>
      </c>
      <c r="AD21" s="189">
        <v>-0.14394871088896125</v>
      </c>
      <c r="AE21" s="220">
        <v>-0.13964207775655088</v>
      </c>
      <c r="AF21" s="220">
        <v>-0.13448213714526375</v>
      </c>
      <c r="AG21" s="220">
        <v>-0.13122120375795071</v>
      </c>
      <c r="AH21" s="189">
        <v>-0.13022318522691137</v>
      </c>
      <c r="AI21" s="189">
        <v>-0.13288033891621268</v>
      </c>
      <c r="AJ21" s="220">
        <v>-0.13215389592779217</v>
      </c>
      <c r="AK21" s="220">
        <v>-0.12562657051585993</v>
      </c>
      <c r="AL21" s="413">
        <v>-0.13780793043451547</v>
      </c>
      <c r="AM21" s="189"/>
      <c r="AN21" s="189"/>
      <c r="AO21" s="413">
        <v>-0.13168817655489332</v>
      </c>
      <c r="AP21" s="184"/>
      <c r="AQ21" s="187"/>
      <c r="AR21" s="184"/>
      <c r="AS21" s="184"/>
      <c r="AT21" s="184"/>
      <c r="AU21" s="184"/>
      <c r="AV21" s="184"/>
      <c r="AW21" s="184"/>
      <c r="AX21" s="184"/>
      <c r="AY21" s="184"/>
      <c r="AZ21" s="184"/>
      <c r="BA21" s="184"/>
      <c r="BB21" s="184"/>
      <c r="BC21" s="184"/>
      <c r="BD21" s="184"/>
      <c r="BE21" s="184"/>
      <c r="BF21" s="184"/>
      <c r="BG21" s="184"/>
      <c r="BH21" s="184"/>
      <c r="BI21" s="184"/>
      <c r="BJ21" s="184"/>
      <c r="BK21" s="184"/>
      <c r="BL21" s="184"/>
      <c r="BM21" s="184"/>
      <c r="BN21" s="184"/>
      <c r="BO21" s="184"/>
      <c r="BP21" s="184"/>
      <c r="BQ21" s="184"/>
      <c r="BR21" s="184"/>
      <c r="BS21" s="184"/>
      <c r="BT21" s="184"/>
      <c r="BU21" s="184"/>
      <c r="BV21" s="184"/>
      <c r="BW21" s="184"/>
      <c r="BX21" s="184"/>
      <c r="BY21" s="184"/>
      <c r="BZ21" s="184"/>
      <c r="CA21" s="184"/>
      <c r="CB21" s="184"/>
      <c r="CC21" s="184"/>
      <c r="CD21" s="184"/>
      <c r="CE21" s="184"/>
      <c r="CF21" s="184"/>
      <c r="CG21" s="184"/>
      <c r="CH21" s="184"/>
      <c r="CI21" s="184"/>
      <c r="CJ21" s="184"/>
      <c r="CK21" s="184"/>
      <c r="CL21" s="184"/>
      <c r="CM21" s="184"/>
      <c r="CN21" s="184"/>
      <c r="CO21" s="184"/>
      <c r="CP21" s="184"/>
    </row>
    <row r="22" spans="1:94" s="208" customFormat="1">
      <c r="A22" s="209" t="s">
        <v>227</v>
      </c>
      <c r="B22" s="210">
        <v>-633963</v>
      </c>
      <c r="C22" s="210">
        <v>-729903</v>
      </c>
      <c r="D22" s="210">
        <v>-709535</v>
      </c>
      <c r="E22" s="210">
        <v>-818016</v>
      </c>
      <c r="F22" s="210">
        <v>-2891417</v>
      </c>
      <c r="G22" s="210">
        <v>-748618</v>
      </c>
      <c r="H22" s="210">
        <v>-811934</v>
      </c>
      <c r="I22" s="211">
        <v>-723586</v>
      </c>
      <c r="J22" s="210">
        <v>-858021</v>
      </c>
      <c r="K22" s="210">
        <v>-3142159</v>
      </c>
      <c r="L22" s="210">
        <v>-816068</v>
      </c>
      <c r="M22" s="210">
        <v>-793695</v>
      </c>
      <c r="N22" s="212">
        <v>-843640</v>
      </c>
      <c r="O22" s="212">
        <v>-1060544</v>
      </c>
      <c r="P22" s="228">
        <v>-3513947</v>
      </c>
      <c r="Q22" s="212">
        <v>-885981</v>
      </c>
      <c r="R22" s="212">
        <v>-934306</v>
      </c>
      <c r="S22" s="212">
        <v>-969892</v>
      </c>
      <c r="T22" s="187">
        <v>-1131138</v>
      </c>
      <c r="U22" s="187">
        <v>-3921317</v>
      </c>
      <c r="V22" s="187">
        <v>-968335</v>
      </c>
      <c r="W22" s="187">
        <v>-1059096</v>
      </c>
      <c r="X22" s="187">
        <v>-1082778</v>
      </c>
      <c r="Y22" s="187">
        <v>-1207186</v>
      </c>
      <c r="Z22" s="187">
        <v>-4317395</v>
      </c>
      <c r="AA22" s="187">
        <v>-1028602</v>
      </c>
      <c r="AB22" s="187">
        <v>-1042219</v>
      </c>
      <c r="AC22" s="187">
        <v>-1118683</v>
      </c>
      <c r="AD22" s="187">
        <v>-1231319</v>
      </c>
      <c r="AE22" s="187">
        <v>-4420823</v>
      </c>
      <c r="AF22" s="187">
        <v>-1090384.0029999996</v>
      </c>
      <c r="AG22" s="187">
        <v>-1205529</v>
      </c>
      <c r="AH22" s="187">
        <v>-1211499</v>
      </c>
      <c r="AI22" s="187">
        <v>-1426482.9970000004</v>
      </c>
      <c r="AJ22" s="187">
        <v>-4933895</v>
      </c>
      <c r="AK22" s="187">
        <v>-1191202</v>
      </c>
      <c r="AL22" s="187">
        <v>-1379760</v>
      </c>
      <c r="AM22" s="187"/>
      <c r="AN22" s="187"/>
      <c r="AO22" s="187">
        <v>-2570962</v>
      </c>
      <c r="AP22" s="184"/>
      <c r="AQ22" s="187"/>
      <c r="AR22" s="184"/>
      <c r="AS22" s="184"/>
      <c r="AT22" s="184"/>
      <c r="AU22" s="184"/>
      <c r="AV22" s="184"/>
      <c r="AW22" s="184"/>
      <c r="AX22" s="184"/>
      <c r="AY22" s="184"/>
      <c r="AZ22" s="184"/>
      <c r="BA22" s="184"/>
      <c r="BB22" s="184"/>
      <c r="BC22" s="184"/>
      <c r="BD22" s="184"/>
      <c r="BE22" s="184"/>
      <c r="BF22" s="184"/>
      <c r="BG22" s="184"/>
      <c r="BH22" s="184"/>
      <c r="BI22" s="184"/>
      <c r="BJ22" s="184"/>
      <c r="BK22" s="184"/>
      <c r="BL22" s="184"/>
      <c r="BM22" s="184"/>
      <c r="BN22" s="184"/>
      <c r="BO22" s="184"/>
      <c r="BP22" s="184"/>
      <c r="BQ22" s="184"/>
      <c r="BR22" s="184"/>
      <c r="BS22" s="184"/>
      <c r="BT22" s="184"/>
      <c r="BU22" s="184"/>
      <c r="BV22" s="184"/>
      <c r="BW22" s="184"/>
      <c r="BX22" s="184"/>
      <c r="BY22" s="184"/>
      <c r="BZ22" s="184"/>
      <c r="CA22" s="184"/>
      <c r="CB22" s="184"/>
      <c r="CC22" s="184"/>
      <c r="CD22" s="184"/>
      <c r="CE22" s="184"/>
      <c r="CF22" s="184"/>
      <c r="CG22" s="184"/>
      <c r="CH22" s="184"/>
      <c r="CI22" s="184"/>
      <c r="CJ22" s="184"/>
      <c r="CK22" s="184"/>
      <c r="CL22" s="184"/>
      <c r="CM22" s="184"/>
      <c r="CN22" s="184"/>
      <c r="CO22" s="184"/>
      <c r="CP22" s="184"/>
    </row>
    <row r="23" spans="1:94" s="208" customFormat="1">
      <c r="A23" s="209" t="s">
        <v>228</v>
      </c>
      <c r="B23" s="210">
        <v>-372071</v>
      </c>
      <c r="C23" s="210">
        <v>-396072</v>
      </c>
      <c r="D23" s="210">
        <v>-420561</v>
      </c>
      <c r="E23" s="210">
        <v>-442457</v>
      </c>
      <c r="F23" s="210">
        <v>-1631161</v>
      </c>
      <c r="G23" s="210">
        <v>-392184</v>
      </c>
      <c r="H23" s="210">
        <v>-443135</v>
      </c>
      <c r="I23" s="211">
        <v>-452947</v>
      </c>
      <c r="J23" s="210">
        <v>-505141</v>
      </c>
      <c r="K23" s="210">
        <v>-1793406</v>
      </c>
      <c r="L23" s="210">
        <v>-501117</v>
      </c>
      <c r="M23" s="210">
        <v>-546098</v>
      </c>
      <c r="N23" s="212">
        <v>-526200</v>
      </c>
      <c r="O23" s="212">
        <v>-597805</v>
      </c>
      <c r="P23" s="228">
        <v>-2171220</v>
      </c>
      <c r="Q23" s="212">
        <v>-459737</v>
      </c>
      <c r="R23" s="212">
        <v>-506839</v>
      </c>
      <c r="S23" s="212">
        <v>-569377</v>
      </c>
      <c r="T23" s="187">
        <v>-613780</v>
      </c>
      <c r="U23" s="187">
        <v>-2149733</v>
      </c>
      <c r="V23" s="187">
        <v>-525570</v>
      </c>
      <c r="W23" s="187">
        <v>-603448</v>
      </c>
      <c r="X23" s="187">
        <v>-781665</v>
      </c>
      <c r="Y23" s="187">
        <v>-851842</v>
      </c>
      <c r="Z23" s="187">
        <v>-2762525</v>
      </c>
      <c r="AA23" s="187">
        <v>-748546</v>
      </c>
      <c r="AB23" s="187">
        <v>-697444</v>
      </c>
      <c r="AC23" s="187">
        <v>-774831</v>
      </c>
      <c r="AD23" s="187">
        <v>-845328</v>
      </c>
      <c r="AE23" s="187">
        <v>-3066149</v>
      </c>
      <c r="AF23" s="187">
        <v>-708652.29700000014</v>
      </c>
      <c r="AG23" s="187">
        <v>-753550</v>
      </c>
      <c r="AH23" s="187">
        <v>-809918</v>
      </c>
      <c r="AI23" s="187">
        <v>-905463.70299999975</v>
      </c>
      <c r="AJ23" s="187">
        <v>-3177584</v>
      </c>
      <c r="AK23" s="187">
        <v>-757520</v>
      </c>
      <c r="AL23" s="187">
        <v>-737608</v>
      </c>
      <c r="AM23" s="187"/>
      <c r="AN23" s="187"/>
      <c r="AO23" s="187">
        <v>-1495128</v>
      </c>
      <c r="AP23" s="184"/>
      <c r="AQ23" s="187"/>
      <c r="AR23" s="184"/>
      <c r="AS23" s="184"/>
      <c r="AT23" s="184"/>
      <c r="AU23" s="184"/>
      <c r="AV23" s="184"/>
      <c r="AW23" s="184"/>
      <c r="AX23" s="184"/>
      <c r="AY23" s="184"/>
      <c r="AZ23" s="184"/>
      <c r="BA23" s="184"/>
      <c r="BB23" s="184"/>
      <c r="BC23" s="184"/>
      <c r="BD23" s="184"/>
      <c r="BE23" s="184"/>
      <c r="BF23" s="184"/>
      <c r="BG23" s="184"/>
      <c r="BH23" s="184"/>
      <c r="BI23" s="184"/>
      <c r="BJ23" s="184"/>
      <c r="BK23" s="184"/>
      <c r="BL23" s="184"/>
      <c r="BM23" s="184"/>
      <c r="BN23" s="184"/>
      <c r="BO23" s="184"/>
      <c r="BP23" s="184"/>
      <c r="BQ23" s="184"/>
      <c r="BR23" s="184"/>
      <c r="BS23" s="184"/>
      <c r="BT23" s="184"/>
      <c r="BU23" s="184"/>
      <c r="BV23" s="184"/>
      <c r="BW23" s="184"/>
      <c r="BX23" s="184"/>
      <c r="BY23" s="184"/>
      <c r="BZ23" s="184"/>
      <c r="CA23" s="184"/>
      <c r="CB23" s="184"/>
      <c r="CC23" s="184"/>
      <c r="CD23" s="184"/>
      <c r="CE23" s="184"/>
      <c r="CF23" s="184"/>
      <c r="CG23" s="184"/>
      <c r="CH23" s="184"/>
      <c r="CI23" s="184"/>
      <c r="CJ23" s="184"/>
      <c r="CK23" s="184"/>
      <c r="CL23" s="184"/>
      <c r="CM23" s="184"/>
      <c r="CN23" s="184"/>
      <c r="CO23" s="184"/>
      <c r="CP23" s="184"/>
    </row>
    <row r="24" spans="1:94" s="208" customFormat="1">
      <c r="A24" s="221" t="s">
        <v>229</v>
      </c>
      <c r="B24" s="210">
        <v>-21940</v>
      </c>
      <c r="C24" s="210">
        <v>-10199</v>
      </c>
      <c r="D24" s="210">
        <v>-5146</v>
      </c>
      <c r="E24" s="210">
        <v>0</v>
      </c>
      <c r="F24" s="210">
        <v>-37285</v>
      </c>
      <c r="G24" s="210">
        <v>0</v>
      </c>
      <c r="H24" s="210">
        <v>0</v>
      </c>
      <c r="I24" s="211">
        <v>0</v>
      </c>
      <c r="J24" s="210">
        <v>0</v>
      </c>
      <c r="K24" s="210">
        <v>0</v>
      </c>
      <c r="L24" s="210">
        <v>0</v>
      </c>
      <c r="M24" s="210">
        <v>0</v>
      </c>
      <c r="N24" s="212">
        <v>0</v>
      </c>
      <c r="O24" s="212">
        <v>0</v>
      </c>
      <c r="P24" s="212">
        <v>0</v>
      </c>
      <c r="Q24" s="212">
        <v>0</v>
      </c>
      <c r="R24" s="212">
        <v>0</v>
      </c>
      <c r="S24" s="212">
        <v>0</v>
      </c>
      <c r="T24" s="187">
        <v>0</v>
      </c>
      <c r="U24" s="187">
        <v>0</v>
      </c>
      <c r="V24" s="187">
        <v>0</v>
      </c>
      <c r="W24" s="187">
        <v>0</v>
      </c>
      <c r="X24" s="187">
        <v>0</v>
      </c>
      <c r="Y24" s="187">
        <v>0</v>
      </c>
      <c r="Z24" s="187">
        <v>0</v>
      </c>
      <c r="AA24" s="187"/>
      <c r="AB24" s="187"/>
      <c r="AC24" s="187"/>
      <c r="AD24" s="187"/>
      <c r="AE24" s="187"/>
      <c r="AF24" s="187"/>
      <c r="AG24" s="187"/>
      <c r="AH24" s="187"/>
      <c r="AI24" s="207"/>
      <c r="AJ24" s="187"/>
      <c r="AK24" s="187">
        <v>0</v>
      </c>
      <c r="AL24" s="187">
        <v>0</v>
      </c>
      <c r="AM24" s="187"/>
      <c r="AN24" s="412"/>
      <c r="AO24" s="187">
        <v>0</v>
      </c>
      <c r="AP24" s="184"/>
      <c r="AQ24" s="187"/>
      <c r="AR24" s="184"/>
      <c r="AS24" s="184"/>
      <c r="AT24" s="184"/>
      <c r="AU24" s="184"/>
      <c r="AV24" s="184"/>
      <c r="AW24" s="184"/>
      <c r="AX24" s="184"/>
      <c r="AY24" s="184"/>
      <c r="AZ24" s="184"/>
      <c r="BA24" s="184"/>
      <c r="BB24" s="184"/>
      <c r="BC24" s="184"/>
      <c r="BD24" s="184"/>
      <c r="BE24" s="184"/>
      <c r="BF24" s="184"/>
      <c r="BG24" s="184"/>
      <c r="BH24" s="184"/>
      <c r="BI24" s="184"/>
      <c r="BJ24" s="184"/>
      <c r="BK24" s="184"/>
      <c r="BL24" s="184"/>
      <c r="BM24" s="184"/>
      <c r="BN24" s="184"/>
      <c r="BO24" s="184"/>
      <c r="BP24" s="184"/>
      <c r="BQ24" s="184"/>
      <c r="BR24" s="184"/>
      <c r="BS24" s="184"/>
      <c r="BT24" s="184"/>
      <c r="BU24" s="184"/>
      <c r="BV24" s="184"/>
      <c r="BW24" s="184"/>
      <c r="BX24" s="184"/>
      <c r="BY24" s="184"/>
      <c r="BZ24" s="184"/>
      <c r="CA24" s="184"/>
      <c r="CB24" s="184"/>
      <c r="CC24" s="184"/>
      <c r="CD24" s="184"/>
      <c r="CE24" s="184"/>
      <c r="CF24" s="184"/>
      <c r="CG24" s="184"/>
      <c r="CH24" s="184"/>
      <c r="CI24" s="184"/>
      <c r="CJ24" s="184"/>
      <c r="CK24" s="184"/>
      <c r="CL24" s="184"/>
      <c r="CM24" s="184"/>
      <c r="CN24" s="184"/>
      <c r="CO24" s="184"/>
      <c r="CP24" s="184"/>
    </row>
    <row r="25" spans="1:94" s="213" customFormat="1" ht="15" thickBot="1">
      <c r="A25" s="204" t="s">
        <v>220</v>
      </c>
      <c r="B25" s="205">
        <v>-108785</v>
      </c>
      <c r="C25" s="205">
        <v>-125463</v>
      </c>
      <c r="D25" s="205">
        <v>-147369</v>
      </c>
      <c r="E25" s="205">
        <v>-169548</v>
      </c>
      <c r="F25" s="205">
        <v>-551165</v>
      </c>
      <c r="G25" s="205">
        <v>-141229</v>
      </c>
      <c r="H25" s="205">
        <v>-136157</v>
      </c>
      <c r="I25" s="206">
        <v>-141729</v>
      </c>
      <c r="J25" s="205">
        <v>-196568</v>
      </c>
      <c r="K25" s="205">
        <v>-615683</v>
      </c>
      <c r="L25" s="205">
        <v>-142560</v>
      </c>
      <c r="M25" s="205">
        <v>-190465</v>
      </c>
      <c r="N25" s="207">
        <v>-217348</v>
      </c>
      <c r="O25" s="207">
        <v>-282485</v>
      </c>
      <c r="P25" s="207">
        <v>-832858</v>
      </c>
      <c r="Q25" s="207">
        <v>-171966</v>
      </c>
      <c r="R25" s="207">
        <v>-195747</v>
      </c>
      <c r="S25" s="207">
        <v>-233037</v>
      </c>
      <c r="T25" s="207">
        <v>-222210</v>
      </c>
      <c r="U25" s="207">
        <v>-822960</v>
      </c>
      <c r="V25" s="207">
        <v>-143512</v>
      </c>
      <c r="W25" s="207">
        <v>-177436</v>
      </c>
      <c r="X25" s="207">
        <v>-197172</v>
      </c>
      <c r="Y25" s="207">
        <v>-126707</v>
      </c>
      <c r="Z25" s="207">
        <v>-644827</v>
      </c>
      <c r="AA25" s="207">
        <v>-159807</v>
      </c>
      <c r="AB25" s="207">
        <v>-159444</v>
      </c>
      <c r="AC25" s="207">
        <v>-178739</v>
      </c>
      <c r="AD25" s="207">
        <v>-259847</v>
      </c>
      <c r="AE25" s="207">
        <v>-757837</v>
      </c>
      <c r="AF25" s="207">
        <v>-201493</v>
      </c>
      <c r="AG25" s="207">
        <v>-251215</v>
      </c>
      <c r="AH25" s="207">
        <v>-202258</v>
      </c>
      <c r="AI25" s="207">
        <v>-298093</v>
      </c>
      <c r="AJ25" s="207">
        <v>-953059</v>
      </c>
      <c r="AK25" s="235">
        <v>-217185</v>
      </c>
      <c r="AL25" s="412">
        <v>-277859</v>
      </c>
      <c r="AM25" s="412"/>
      <c r="AN25" s="412"/>
      <c r="AO25" s="412">
        <v>-495044</v>
      </c>
      <c r="AP25" s="184"/>
      <c r="AQ25" s="187"/>
      <c r="AR25" s="184"/>
      <c r="AS25" s="184"/>
      <c r="AT25" s="184"/>
      <c r="AU25" s="184"/>
      <c r="AV25" s="184"/>
      <c r="AW25" s="184"/>
      <c r="AX25" s="184"/>
      <c r="AY25" s="184"/>
      <c r="AZ25" s="184"/>
      <c r="BA25" s="184"/>
      <c r="BB25" s="184"/>
      <c r="BC25" s="184"/>
      <c r="BD25" s="184"/>
      <c r="BE25" s="184"/>
      <c r="BF25" s="184"/>
      <c r="BG25" s="184"/>
      <c r="BH25" s="184"/>
      <c r="BI25" s="184"/>
      <c r="BJ25" s="184"/>
      <c r="BK25" s="184"/>
      <c r="BL25" s="184"/>
      <c r="BM25" s="184"/>
      <c r="BN25" s="184"/>
      <c r="BO25" s="184"/>
      <c r="BP25" s="184"/>
      <c r="BQ25" s="184"/>
      <c r="BR25" s="184"/>
      <c r="BS25" s="184"/>
      <c r="BT25" s="184"/>
      <c r="BU25" s="184"/>
      <c r="BV25" s="184"/>
      <c r="BW25" s="184"/>
      <c r="BX25" s="184"/>
      <c r="BY25" s="184"/>
      <c r="BZ25" s="184"/>
      <c r="CA25" s="184"/>
      <c r="CB25" s="184"/>
      <c r="CC25" s="184"/>
      <c r="CD25" s="184"/>
      <c r="CE25" s="184"/>
      <c r="CF25" s="184"/>
      <c r="CG25" s="184"/>
      <c r="CH25" s="184"/>
      <c r="CI25" s="184"/>
      <c r="CJ25" s="184"/>
      <c r="CK25" s="184"/>
      <c r="CL25" s="184"/>
      <c r="CM25" s="184"/>
      <c r="CN25" s="184"/>
      <c r="CO25" s="184"/>
      <c r="CP25" s="184"/>
    </row>
    <row r="26" spans="1:94" s="208" customFormat="1" ht="15" thickBot="1">
      <c r="A26" s="219" t="s">
        <v>7</v>
      </c>
      <c r="B26" s="189">
        <v>-1.5472859167041452E-2</v>
      </c>
      <c r="C26" s="189">
        <v>-1.7754177176677859E-2</v>
      </c>
      <c r="D26" s="189">
        <v>-1.8888870090039651E-2</v>
      </c>
      <c r="E26" s="189">
        <v>-2.0454203276764619E-2</v>
      </c>
      <c r="F26" s="189">
        <v>-1.8257496806474243E-2</v>
      </c>
      <c r="G26" s="189">
        <v>-1.9190678397934573E-2</v>
      </c>
      <c r="H26" s="189">
        <v>-1.6329677744411165E-2</v>
      </c>
      <c r="I26" s="189">
        <v>-1.6753854785030674E-2</v>
      </c>
      <c r="J26" s="189">
        <v>-2.1158560574624861E-2</v>
      </c>
      <c r="K26" s="189">
        <v>-1.8407730683009348E-2</v>
      </c>
      <c r="L26" s="189">
        <v>-1.5930155831922106E-2</v>
      </c>
      <c r="M26" s="189">
        <v>-2.092119377947492E-2</v>
      </c>
      <c r="N26" s="189">
        <v>-2.1860297783545556E-2</v>
      </c>
      <c r="O26" s="189">
        <v>-2.4619321502532918E-2</v>
      </c>
      <c r="P26" s="189">
        <v>-2.1101199147700641E-2</v>
      </c>
      <c r="Q26" s="189">
        <v>-1.6235495979645725E-2</v>
      </c>
      <c r="R26" s="189">
        <v>-1.682123101330844E-2</v>
      </c>
      <c r="S26" s="189">
        <v>-1.8808497346849088E-2</v>
      </c>
      <c r="T26" s="189">
        <v>-1.6190822184246178E-2</v>
      </c>
      <c r="U26" s="189">
        <v>-1.7023246548824082E-2</v>
      </c>
      <c r="V26" s="189">
        <v>-1.1918371875592235E-2</v>
      </c>
      <c r="W26" s="189">
        <v>-1.3713151257984319E-2</v>
      </c>
      <c r="X26" s="189">
        <v>-1.4027562953181482E-2</v>
      </c>
      <c r="Y26" s="189">
        <v>-8.5794670366580311E-3</v>
      </c>
      <c r="Z26" s="189">
        <v>-1.1984511930743721E-2</v>
      </c>
      <c r="AA26" s="189">
        <v>-1.2126830773391559E-2</v>
      </c>
      <c r="AB26" s="189">
        <v>-1.3063857341406219E-2</v>
      </c>
      <c r="AC26" s="189">
        <v>-1.2946279376100864E-2</v>
      </c>
      <c r="AD26" s="189">
        <v>-1.8012036074674182E-2</v>
      </c>
      <c r="AE26" s="220">
        <v>-1.4134677314245499E-2</v>
      </c>
      <c r="AF26" s="220">
        <v>-1.5062071720527342E-2</v>
      </c>
      <c r="AG26" s="220">
        <v>-1.6826649002951687E-2</v>
      </c>
      <c r="AH26" s="189">
        <v>-1.3029875191912342E-2</v>
      </c>
      <c r="AI26" s="189">
        <v>-1.6986105974342722E-2</v>
      </c>
      <c r="AJ26" s="220">
        <v>-1.5527434626785776E-2</v>
      </c>
      <c r="AK26" s="220">
        <v>-1.4001076971208328E-2</v>
      </c>
      <c r="AL26" s="413">
        <v>-1.8084326268557962E-2</v>
      </c>
      <c r="AM26" s="189"/>
      <c r="AN26" s="189"/>
      <c r="AO26" s="413">
        <v>-1.6032955904675156E-2</v>
      </c>
      <c r="AP26" s="184"/>
      <c r="AQ26" s="187"/>
      <c r="AR26" s="184"/>
      <c r="AS26" s="184"/>
      <c r="AT26" s="184"/>
      <c r="AU26" s="184"/>
      <c r="AV26" s="184"/>
      <c r="AW26" s="184"/>
      <c r="AX26" s="184"/>
      <c r="AY26" s="184"/>
      <c r="AZ26" s="184"/>
      <c r="BA26" s="184"/>
      <c r="BB26" s="184"/>
      <c r="BC26" s="184"/>
      <c r="BD26" s="184"/>
      <c r="BE26" s="184"/>
      <c r="BF26" s="184"/>
      <c r="BG26" s="184"/>
      <c r="BH26" s="184"/>
      <c r="BI26" s="184"/>
      <c r="BJ26" s="184"/>
      <c r="BK26" s="184"/>
      <c r="BL26" s="184"/>
      <c r="BM26" s="184"/>
      <c r="BN26" s="184"/>
      <c r="BO26" s="184"/>
      <c r="BP26" s="184"/>
      <c r="BQ26" s="184"/>
      <c r="BR26" s="184"/>
      <c r="BS26" s="184"/>
      <c r="BT26" s="184"/>
      <c r="BU26" s="184"/>
      <c r="BV26" s="184"/>
      <c r="BW26" s="184"/>
      <c r="BX26" s="184"/>
      <c r="BY26" s="184"/>
      <c r="BZ26" s="184"/>
      <c r="CA26" s="184"/>
      <c r="CB26" s="184"/>
      <c r="CC26" s="184"/>
      <c r="CD26" s="184"/>
      <c r="CE26" s="184"/>
      <c r="CF26" s="184"/>
      <c r="CG26" s="184"/>
      <c r="CH26" s="184"/>
      <c r="CI26" s="184"/>
      <c r="CJ26" s="184"/>
      <c r="CK26" s="184"/>
      <c r="CL26" s="184"/>
      <c r="CM26" s="184"/>
      <c r="CN26" s="184"/>
      <c r="CO26" s="184"/>
      <c r="CP26" s="184"/>
    </row>
    <row r="27" spans="1:94" s="208" customFormat="1">
      <c r="A27" s="214"/>
      <c r="B27" s="215"/>
      <c r="C27" s="215"/>
      <c r="D27" s="215"/>
      <c r="E27" s="215"/>
      <c r="F27" s="215"/>
      <c r="G27" s="215"/>
      <c r="H27" s="215"/>
      <c r="I27" s="222"/>
      <c r="J27" s="223"/>
      <c r="K27" s="223"/>
      <c r="L27" s="223"/>
      <c r="M27" s="223"/>
      <c r="N27" s="223"/>
      <c r="O27" s="223"/>
      <c r="P27" s="223"/>
      <c r="Q27" s="223"/>
      <c r="R27" s="223"/>
      <c r="S27" s="223"/>
      <c r="T27" s="184"/>
      <c r="U27" s="184"/>
      <c r="V27" s="184"/>
      <c r="W27" s="184"/>
      <c r="X27" s="184"/>
      <c r="Y27" s="184"/>
      <c r="Z27" s="184"/>
      <c r="AA27" s="184"/>
      <c r="AB27" s="184"/>
      <c r="AC27" s="184"/>
      <c r="AD27" s="184"/>
      <c r="AE27" s="184"/>
      <c r="AF27" s="184"/>
      <c r="AG27" s="184"/>
      <c r="AH27" s="184"/>
      <c r="AI27" s="207"/>
      <c r="AJ27" s="184"/>
      <c r="AK27" s="184"/>
      <c r="AL27" s="184"/>
      <c r="AM27" s="184"/>
      <c r="AN27" s="412"/>
      <c r="AO27" s="184"/>
      <c r="AP27" s="184"/>
      <c r="AQ27" s="187"/>
      <c r="AR27" s="184"/>
      <c r="AS27" s="184"/>
      <c r="AT27" s="184"/>
      <c r="AU27" s="184"/>
      <c r="AV27" s="184"/>
      <c r="AW27" s="184"/>
      <c r="AX27" s="184"/>
      <c r="AY27" s="184"/>
      <c r="AZ27" s="184"/>
      <c r="BA27" s="184"/>
      <c r="BB27" s="184"/>
      <c r="BC27" s="184"/>
      <c r="BD27" s="184"/>
      <c r="BE27" s="184"/>
      <c r="BF27" s="184"/>
      <c r="BG27" s="184"/>
      <c r="BH27" s="184"/>
      <c r="BI27" s="184"/>
      <c r="BJ27" s="184"/>
      <c r="BK27" s="184"/>
      <c r="BL27" s="184"/>
      <c r="BM27" s="184"/>
      <c r="BN27" s="184"/>
      <c r="BO27" s="184"/>
      <c r="BP27" s="184"/>
      <c r="BQ27" s="184"/>
      <c r="BR27" s="184"/>
      <c r="BS27" s="184"/>
      <c r="BT27" s="184"/>
      <c r="BU27" s="184"/>
      <c r="BV27" s="184"/>
      <c r="BW27" s="184"/>
      <c r="BX27" s="184"/>
      <c r="BY27" s="184"/>
      <c r="BZ27" s="184"/>
      <c r="CA27" s="184"/>
      <c r="CB27" s="184"/>
      <c r="CC27" s="184"/>
      <c r="CD27" s="184"/>
      <c r="CE27" s="184"/>
      <c r="CF27" s="184"/>
      <c r="CG27" s="184"/>
      <c r="CH27" s="184"/>
      <c r="CI27" s="184"/>
      <c r="CJ27" s="184"/>
      <c r="CK27" s="184"/>
      <c r="CL27" s="184"/>
      <c r="CM27" s="184"/>
      <c r="CN27" s="184"/>
      <c r="CO27" s="184"/>
      <c r="CP27" s="184"/>
    </row>
    <row r="28" spans="1:94" s="208" customFormat="1" ht="15" thickBot="1">
      <c r="A28" s="204" t="s">
        <v>230</v>
      </c>
      <c r="B28" s="207">
        <v>241972</v>
      </c>
      <c r="C28" s="207">
        <v>-666614</v>
      </c>
      <c r="D28" s="207">
        <v>40931</v>
      </c>
      <c r="E28" s="207">
        <v>140351</v>
      </c>
      <c r="F28" s="207">
        <v>-243360</v>
      </c>
      <c r="G28" s="207">
        <v>235039</v>
      </c>
      <c r="H28" s="207">
        <v>700423</v>
      </c>
      <c r="I28" s="207">
        <v>777331</v>
      </c>
      <c r="J28" s="207">
        <v>812896</v>
      </c>
      <c r="K28" s="207">
        <v>2525690</v>
      </c>
      <c r="L28" s="207">
        <v>793232</v>
      </c>
      <c r="M28" s="207">
        <v>448634</v>
      </c>
      <c r="N28" s="207">
        <v>757270</v>
      </c>
      <c r="O28" s="207">
        <v>818770</v>
      </c>
      <c r="P28" s="207">
        <v>2817906</v>
      </c>
      <c r="Q28" s="207">
        <v>577970</v>
      </c>
      <c r="R28" s="207">
        <v>476028</v>
      </c>
      <c r="S28" s="207">
        <v>715878</v>
      </c>
      <c r="T28" s="207">
        <v>1028647</v>
      </c>
      <c r="U28" s="207">
        <v>2798524</v>
      </c>
      <c r="V28" s="207">
        <v>-524404</v>
      </c>
      <c r="W28" s="207">
        <v>142868</v>
      </c>
      <c r="X28" s="207">
        <v>536343</v>
      </c>
      <c r="Y28" s="207">
        <v>253098</v>
      </c>
      <c r="Z28" s="207">
        <v>407905</v>
      </c>
      <c r="AA28" s="207">
        <v>-263742</v>
      </c>
      <c r="AB28" s="207">
        <v>-413371</v>
      </c>
      <c r="AC28" s="207">
        <v>409831</v>
      </c>
      <c r="AD28" s="207">
        <v>856179</v>
      </c>
      <c r="AE28" s="207">
        <v>588897</v>
      </c>
      <c r="AF28" s="207">
        <v>1223758</v>
      </c>
      <c r="AG28" s="207">
        <v>1719672.7419999987</v>
      </c>
      <c r="AH28" s="207">
        <v>1986809</v>
      </c>
      <c r="AI28" s="207">
        <v>1841038.2580000013</v>
      </c>
      <c r="AJ28" s="207">
        <v>6771278</v>
      </c>
      <c r="AK28" s="235">
        <v>1886698</v>
      </c>
      <c r="AL28" s="412">
        <v>1698344.5</v>
      </c>
      <c r="AM28" s="412"/>
      <c r="AN28" s="412"/>
      <c r="AO28" s="412">
        <v>3585042.5</v>
      </c>
      <c r="AP28" s="184"/>
      <c r="AQ28" s="187"/>
      <c r="AR28" s="184"/>
      <c r="AS28" s="184"/>
      <c r="AT28" s="184"/>
      <c r="AU28" s="184"/>
      <c r="AV28" s="184"/>
      <c r="AW28" s="184"/>
      <c r="AX28" s="184"/>
      <c r="AY28" s="184"/>
      <c r="AZ28" s="184"/>
      <c r="BA28" s="184"/>
      <c r="BB28" s="184"/>
      <c r="BC28" s="184"/>
      <c r="BD28" s="184"/>
      <c r="BE28" s="184"/>
      <c r="BF28" s="184"/>
      <c r="BG28" s="184"/>
      <c r="BH28" s="184"/>
      <c r="BI28" s="184"/>
      <c r="BJ28" s="184"/>
      <c r="BK28" s="184"/>
      <c r="BL28" s="184"/>
      <c r="BM28" s="184"/>
      <c r="BN28" s="184"/>
      <c r="BO28" s="184"/>
      <c r="BP28" s="184"/>
      <c r="BQ28" s="184"/>
      <c r="BR28" s="184"/>
      <c r="BS28" s="184"/>
      <c r="BT28" s="184"/>
      <c r="BU28" s="184"/>
      <c r="BV28" s="184"/>
      <c r="BW28" s="184"/>
      <c r="BX28" s="184"/>
      <c r="BY28" s="184"/>
      <c r="BZ28" s="184"/>
      <c r="CA28" s="184"/>
      <c r="CB28" s="184"/>
      <c r="CC28" s="184"/>
      <c r="CD28" s="184"/>
      <c r="CE28" s="184"/>
      <c r="CF28" s="184"/>
      <c r="CG28" s="184"/>
      <c r="CH28" s="184"/>
      <c r="CI28" s="184"/>
      <c r="CJ28" s="184"/>
      <c r="CK28" s="184"/>
      <c r="CL28" s="184"/>
      <c r="CM28" s="184"/>
      <c r="CN28" s="184"/>
      <c r="CO28" s="184"/>
      <c r="CP28" s="184"/>
    </row>
    <row r="29" spans="1:94" s="208" customFormat="1" ht="15" thickBot="1">
      <c r="A29" s="209" t="s">
        <v>7</v>
      </c>
      <c r="B29" s="189">
        <v>3.4416497480051059E-2</v>
      </c>
      <c r="C29" s="189">
        <v>-9.4332058570685648E-2</v>
      </c>
      <c r="D29" s="189">
        <v>5.2462888508126746E-3</v>
      </c>
      <c r="E29" s="189">
        <v>1.6931888810821662E-2</v>
      </c>
      <c r="F29" s="189">
        <v>-8.0613689599730969E-3</v>
      </c>
      <c r="G29" s="189">
        <v>3.1937901280701161E-2</v>
      </c>
      <c r="H29" s="189">
        <v>8.4003627244825477E-2</v>
      </c>
      <c r="I29" s="189">
        <v>9.188867976139449E-2</v>
      </c>
      <c r="J29" s="189">
        <v>8.7500047092457831E-2</v>
      </c>
      <c r="K29" s="189">
        <v>7.5513245142012825E-2</v>
      </c>
      <c r="L29" s="189">
        <v>8.8638533746262876E-2</v>
      </c>
      <c r="M29" s="189">
        <v>4.927917911459298E-2</v>
      </c>
      <c r="N29" s="189">
        <v>7.6164251350578541E-2</v>
      </c>
      <c r="O29" s="189">
        <v>7.1357990217635905E-2</v>
      </c>
      <c r="P29" s="189">
        <v>7.1394158050352555E-2</v>
      </c>
      <c r="Q29" s="189">
        <v>5.4566772567576381E-2</v>
      </c>
      <c r="R29" s="189">
        <v>4.0906767188274608E-2</v>
      </c>
      <c r="S29" s="189">
        <v>5.777876244402233E-2</v>
      </c>
      <c r="T29" s="189">
        <v>7.4950005253401189E-2</v>
      </c>
      <c r="U29" s="189">
        <v>5.7888553544280845E-2</v>
      </c>
      <c r="V29" s="189">
        <v>-4.355065698372311E-2</v>
      </c>
      <c r="W29" s="189">
        <v>1.1041561430181607E-2</v>
      </c>
      <c r="X29" s="189">
        <v>3.8157472648237156E-2</v>
      </c>
      <c r="Y29" s="189">
        <v>1.713753737397361E-2</v>
      </c>
      <c r="Z29" s="189">
        <v>7.5811688082385162E-3</v>
      </c>
      <c r="AA29" s="189">
        <v>-2.0013857977659533E-2</v>
      </c>
      <c r="AB29" s="189">
        <v>-3.3869068595083103E-2</v>
      </c>
      <c r="AC29" s="189">
        <v>2.9684549107843242E-2</v>
      </c>
      <c r="AD29" s="189">
        <v>5.9348489820465374E-2</v>
      </c>
      <c r="AE29" s="220">
        <v>1.0983719541705185E-2</v>
      </c>
      <c r="AF29" s="220">
        <v>9.1478764843290331E-2</v>
      </c>
      <c r="AG29" s="220">
        <v>0.11518551690614601</v>
      </c>
      <c r="AH29" s="189">
        <v>0.12799367790886026</v>
      </c>
      <c r="AI29" s="189">
        <v>0.10490709595061722</v>
      </c>
      <c r="AJ29" s="220">
        <v>0.11031906365166558</v>
      </c>
      <c r="AK29" s="220">
        <v>0.12162812311819331</v>
      </c>
      <c r="AL29" s="413">
        <v>0.1105359770761823</v>
      </c>
      <c r="AM29" s="189"/>
      <c r="AN29" s="189"/>
      <c r="AO29" s="413">
        <v>0.11610852433094106</v>
      </c>
      <c r="AP29" s="184"/>
      <c r="AQ29" s="187"/>
      <c r="AR29" s="184"/>
      <c r="AS29" s="184"/>
      <c r="AT29" s="184"/>
      <c r="AU29" s="184"/>
      <c r="AV29" s="184"/>
      <c r="AW29" s="184"/>
      <c r="AX29" s="184"/>
      <c r="AY29" s="184"/>
      <c r="AZ29" s="184"/>
      <c r="BA29" s="184"/>
      <c r="BB29" s="184"/>
      <c r="BC29" s="184"/>
      <c r="BD29" s="184"/>
      <c r="BE29" s="184"/>
      <c r="BF29" s="184"/>
      <c r="BG29" s="184"/>
      <c r="BH29" s="184"/>
      <c r="BI29" s="184"/>
      <c r="BJ29" s="184"/>
      <c r="BK29" s="184"/>
      <c r="BL29" s="184"/>
      <c r="BM29" s="184"/>
      <c r="BN29" s="184"/>
      <c r="BO29" s="184"/>
      <c r="BP29" s="184"/>
      <c r="BQ29" s="184"/>
      <c r="BR29" s="184"/>
      <c r="BS29" s="184"/>
      <c r="BT29" s="184"/>
      <c r="BU29" s="184"/>
      <c r="BV29" s="184"/>
      <c r="BW29" s="184"/>
      <c r="BX29" s="184"/>
      <c r="BY29" s="184"/>
      <c r="BZ29" s="184"/>
      <c r="CA29" s="184"/>
      <c r="CB29" s="184"/>
      <c r="CC29" s="184"/>
      <c r="CD29" s="184"/>
      <c r="CE29" s="184"/>
      <c r="CF29" s="184"/>
      <c r="CG29" s="184"/>
      <c r="CH29" s="184"/>
      <c r="CI29" s="184"/>
      <c r="CJ29" s="184"/>
      <c r="CK29" s="184"/>
      <c r="CL29" s="184"/>
      <c r="CM29" s="184"/>
      <c r="CN29" s="184"/>
      <c r="CO29" s="184"/>
      <c r="CP29" s="184"/>
    </row>
    <row r="30" spans="1:94" s="208" customFormat="1">
      <c r="A30" s="214"/>
      <c r="B30" s="215"/>
      <c r="C30" s="215"/>
      <c r="D30" s="215"/>
      <c r="E30" s="215"/>
      <c r="F30" s="215"/>
      <c r="G30" s="215"/>
      <c r="H30" s="215"/>
      <c r="I30" s="215"/>
      <c r="J30" s="215"/>
      <c r="K30" s="215"/>
      <c r="L30" s="215"/>
      <c r="M30" s="215"/>
      <c r="N30" s="222"/>
      <c r="O30" s="223"/>
      <c r="P30" s="223"/>
      <c r="Q30" s="223"/>
      <c r="R30" s="223"/>
      <c r="S30" s="223"/>
      <c r="T30" s="223"/>
      <c r="U30" s="223"/>
      <c r="V30" s="223"/>
      <c r="W30" s="223"/>
      <c r="X30" s="223"/>
      <c r="Y30" s="184"/>
      <c r="Z30" s="184"/>
      <c r="AA30" s="184"/>
      <c r="AB30" s="187" t="s">
        <v>96</v>
      </c>
      <c r="AC30" s="187"/>
      <c r="AD30" s="187"/>
      <c r="AE30" s="187"/>
      <c r="AF30" s="184"/>
      <c r="AG30" s="187"/>
      <c r="AH30" s="187"/>
      <c r="AI30" s="207"/>
      <c r="AJ30" s="187"/>
      <c r="AK30" s="184"/>
      <c r="AL30" s="187"/>
      <c r="AM30" s="187"/>
      <c r="AN30" s="412"/>
      <c r="AO30" s="184"/>
      <c r="AP30" s="184"/>
      <c r="AQ30" s="187"/>
      <c r="AR30" s="184"/>
      <c r="AS30" s="184"/>
      <c r="AT30" s="184"/>
      <c r="AU30" s="184"/>
      <c r="AV30" s="184"/>
      <c r="AW30" s="184"/>
      <c r="AX30" s="184"/>
      <c r="AY30" s="184"/>
      <c r="AZ30" s="184"/>
      <c r="BA30" s="184"/>
      <c r="BB30" s="184"/>
      <c r="BC30" s="184"/>
      <c r="BD30" s="184"/>
      <c r="BE30" s="184"/>
      <c r="BF30" s="184"/>
      <c r="BG30" s="184"/>
      <c r="BH30" s="184"/>
      <c r="BI30" s="184"/>
      <c r="BJ30" s="184"/>
      <c r="BK30" s="184"/>
      <c r="BL30" s="184"/>
      <c r="BM30" s="184"/>
      <c r="BN30" s="184"/>
      <c r="BO30" s="184"/>
      <c r="BP30" s="184"/>
      <c r="BQ30" s="184"/>
      <c r="BR30" s="184"/>
      <c r="BS30" s="184"/>
      <c r="BT30" s="184"/>
      <c r="BU30" s="184"/>
      <c r="BV30" s="184"/>
      <c r="BW30" s="184"/>
      <c r="BX30" s="184"/>
      <c r="BY30" s="184"/>
      <c r="BZ30" s="184"/>
      <c r="CA30" s="184"/>
      <c r="CB30" s="184"/>
      <c r="CC30" s="184"/>
      <c r="CD30" s="184"/>
      <c r="CE30" s="184"/>
      <c r="CF30" s="184"/>
      <c r="CG30" s="184"/>
      <c r="CH30" s="184"/>
      <c r="CI30" s="184"/>
      <c r="CJ30" s="184"/>
      <c r="CK30" s="184"/>
      <c r="CL30" s="184"/>
      <c r="CM30" s="184"/>
      <c r="CN30" s="184"/>
      <c r="CO30" s="184"/>
      <c r="CP30" s="184"/>
    </row>
    <row r="31" spans="1:94" s="213" customFormat="1">
      <c r="A31" s="204" t="s">
        <v>10</v>
      </c>
      <c r="B31" s="224">
        <v>11782</v>
      </c>
      <c r="C31" s="224">
        <v>-64778</v>
      </c>
      <c r="D31" s="224">
        <v>-64921</v>
      </c>
      <c r="E31" s="224">
        <v>137228</v>
      </c>
      <c r="F31" s="224">
        <v>19311</v>
      </c>
      <c r="G31" s="224">
        <v>-76676</v>
      </c>
      <c r="H31" s="224">
        <v>230477</v>
      </c>
      <c r="I31" s="225">
        <v>289347</v>
      </c>
      <c r="J31" s="224">
        <v>-14328</v>
      </c>
      <c r="K31" s="224">
        <v>428820</v>
      </c>
      <c r="L31" s="224">
        <v>-238553</v>
      </c>
      <c r="M31" s="224">
        <v>138553</v>
      </c>
      <c r="N31" s="226">
        <v>-13193</v>
      </c>
      <c r="O31" s="226">
        <v>142080</v>
      </c>
      <c r="P31" s="226">
        <v>28887</v>
      </c>
      <c r="Q31" s="226">
        <v>49941</v>
      </c>
      <c r="R31" s="226">
        <v>104294</v>
      </c>
      <c r="S31" s="226">
        <v>14601</v>
      </c>
      <c r="T31" s="207">
        <v>42427</v>
      </c>
      <c r="U31" s="207">
        <v>211263</v>
      </c>
      <c r="V31" s="207">
        <v>-2673</v>
      </c>
      <c r="W31" s="207">
        <v>-2541</v>
      </c>
      <c r="X31" s="207">
        <v>26481</v>
      </c>
      <c r="Y31" s="207">
        <v>-566537</v>
      </c>
      <c r="Z31" s="207">
        <v>-545270</v>
      </c>
      <c r="AA31" s="207">
        <v>84398</v>
      </c>
      <c r="AB31" s="207">
        <v>52953</v>
      </c>
      <c r="AC31" s="207">
        <v>42188</v>
      </c>
      <c r="AD31" s="207">
        <v>70971</v>
      </c>
      <c r="AE31" s="207">
        <v>250510</v>
      </c>
      <c r="AF31" s="207">
        <v>30944</v>
      </c>
      <c r="AG31" s="207">
        <v>-12772</v>
      </c>
      <c r="AH31" s="207">
        <v>32754</v>
      </c>
      <c r="AI31" s="207">
        <v>31857</v>
      </c>
      <c r="AJ31" s="207">
        <v>82783</v>
      </c>
      <c r="AK31" s="235">
        <v>-3970</v>
      </c>
      <c r="AL31" s="412">
        <v>-117751</v>
      </c>
      <c r="AM31" s="412"/>
      <c r="AN31" s="412"/>
      <c r="AO31" s="412">
        <v>-121721</v>
      </c>
      <c r="AP31" s="184"/>
      <c r="AQ31" s="187"/>
      <c r="AR31" s="184"/>
      <c r="AS31" s="184"/>
      <c r="AT31" s="184"/>
      <c r="AU31" s="184"/>
      <c r="AV31" s="184"/>
      <c r="AW31" s="184"/>
      <c r="AX31" s="184"/>
      <c r="AY31" s="184"/>
      <c r="AZ31" s="184"/>
      <c r="BA31" s="184"/>
      <c r="BB31" s="184"/>
      <c r="BC31" s="184"/>
      <c r="BD31" s="184"/>
      <c r="BE31" s="184"/>
      <c r="BF31" s="184"/>
      <c r="BG31" s="184"/>
      <c r="BH31" s="184"/>
      <c r="BI31" s="184"/>
      <c r="BJ31" s="184"/>
      <c r="BK31" s="184"/>
      <c r="BL31" s="184"/>
      <c r="BM31" s="184"/>
      <c r="BN31" s="184"/>
      <c r="BO31" s="184"/>
      <c r="BP31" s="184"/>
      <c r="BQ31" s="184"/>
      <c r="BR31" s="184"/>
      <c r="BS31" s="184"/>
      <c r="BT31" s="184"/>
      <c r="BU31" s="184"/>
      <c r="BV31" s="184"/>
      <c r="BW31" s="184"/>
      <c r="BX31" s="184"/>
      <c r="BY31" s="184"/>
      <c r="BZ31" s="184"/>
      <c r="CA31" s="184"/>
      <c r="CB31" s="184"/>
      <c r="CC31" s="184"/>
      <c r="CD31" s="184"/>
      <c r="CE31" s="184"/>
      <c r="CF31" s="184"/>
      <c r="CG31" s="184"/>
      <c r="CH31" s="184"/>
      <c r="CI31" s="184"/>
      <c r="CJ31" s="184"/>
      <c r="CK31" s="184"/>
      <c r="CL31" s="184"/>
      <c r="CM31" s="184"/>
      <c r="CN31" s="184"/>
      <c r="CO31" s="184"/>
      <c r="CP31" s="184"/>
    </row>
    <row r="32" spans="1:94" s="208" customFormat="1">
      <c r="A32" s="214"/>
      <c r="B32" s="215"/>
      <c r="C32" s="215"/>
      <c r="D32" s="215"/>
      <c r="E32" s="215"/>
      <c r="F32" s="215"/>
      <c r="G32" s="215"/>
      <c r="H32" s="215"/>
      <c r="I32" s="216"/>
      <c r="J32" s="215"/>
      <c r="K32" s="215"/>
      <c r="L32" s="215"/>
      <c r="M32" s="215"/>
      <c r="N32" s="217"/>
      <c r="O32" s="217"/>
      <c r="P32" s="217"/>
      <c r="Q32" s="217"/>
      <c r="R32" s="217"/>
      <c r="S32" s="217"/>
      <c r="T32" s="188"/>
      <c r="U32" s="188"/>
      <c r="V32" s="188"/>
      <c r="W32" s="207"/>
      <c r="X32" s="207"/>
      <c r="Y32" s="207"/>
      <c r="Z32" s="207"/>
      <c r="AA32" s="188"/>
      <c r="AB32" s="207"/>
      <c r="AC32" s="207"/>
      <c r="AD32" s="207"/>
      <c r="AE32" s="207"/>
      <c r="AF32" s="188"/>
      <c r="AG32" s="207"/>
      <c r="AH32" s="207"/>
      <c r="AI32" s="207"/>
      <c r="AJ32" s="207"/>
      <c r="AK32" s="188"/>
      <c r="AL32" s="412"/>
      <c r="AM32" s="412"/>
      <c r="AN32" s="412"/>
      <c r="AO32" s="188"/>
      <c r="AP32" s="184"/>
      <c r="AQ32" s="187"/>
      <c r="AR32" s="184"/>
      <c r="AS32" s="184"/>
      <c r="AT32" s="184"/>
      <c r="AU32" s="184"/>
      <c r="AV32" s="184"/>
      <c r="AW32" s="184"/>
      <c r="AX32" s="184"/>
      <c r="AY32" s="184"/>
      <c r="AZ32" s="184"/>
      <c r="BA32" s="184"/>
      <c r="BB32" s="184"/>
      <c r="BC32" s="184"/>
      <c r="BD32" s="184"/>
      <c r="BE32" s="184"/>
      <c r="BF32" s="184"/>
      <c r="BG32" s="184"/>
      <c r="BH32" s="184"/>
      <c r="BI32" s="184"/>
      <c r="BJ32" s="184"/>
      <c r="BK32" s="184"/>
      <c r="BL32" s="184"/>
      <c r="BM32" s="184"/>
      <c r="BN32" s="184"/>
      <c r="BO32" s="184"/>
      <c r="BP32" s="184"/>
      <c r="BQ32" s="184"/>
      <c r="BR32" s="184"/>
      <c r="BS32" s="184"/>
      <c r="BT32" s="184"/>
      <c r="BU32" s="184"/>
      <c r="BV32" s="184"/>
      <c r="BW32" s="184"/>
      <c r="BX32" s="184"/>
      <c r="BY32" s="184"/>
      <c r="BZ32" s="184"/>
      <c r="CA32" s="184"/>
      <c r="CB32" s="184"/>
      <c r="CC32" s="184"/>
      <c r="CD32" s="184"/>
      <c r="CE32" s="184"/>
      <c r="CF32" s="184"/>
      <c r="CG32" s="184"/>
      <c r="CH32" s="184"/>
      <c r="CI32" s="184"/>
      <c r="CJ32" s="184"/>
      <c r="CK32" s="184"/>
      <c r="CL32" s="184"/>
      <c r="CM32" s="184"/>
      <c r="CN32" s="184"/>
      <c r="CO32" s="184"/>
      <c r="CP32" s="184"/>
    </row>
    <row r="33" spans="1:94" s="213" customFormat="1">
      <c r="A33" s="204" t="s">
        <v>132</v>
      </c>
      <c r="B33" s="205">
        <v>5516</v>
      </c>
      <c r="C33" s="205">
        <v>3347</v>
      </c>
      <c r="D33" s="205">
        <v>5430</v>
      </c>
      <c r="E33" s="205">
        <v>3422</v>
      </c>
      <c r="F33" s="205">
        <v>17715</v>
      </c>
      <c r="G33" s="205">
        <v>-165</v>
      </c>
      <c r="H33" s="205">
        <v>-860</v>
      </c>
      <c r="I33" s="206">
        <v>-712</v>
      </c>
      <c r="J33" s="205">
        <v>0</v>
      </c>
      <c r="K33" s="205">
        <v>-1737</v>
      </c>
      <c r="L33" s="205">
        <v>0</v>
      </c>
      <c r="M33" s="205">
        <v>0</v>
      </c>
      <c r="N33" s="207">
        <v>0</v>
      </c>
      <c r="O33" s="207">
        <v>0</v>
      </c>
      <c r="P33" s="207">
        <v>0</v>
      </c>
      <c r="Q33" s="207">
        <v>0</v>
      </c>
      <c r="R33" s="207">
        <v>0</v>
      </c>
      <c r="S33" s="207">
        <v>0</v>
      </c>
      <c r="T33" s="181">
        <v>0</v>
      </c>
      <c r="U33" s="181">
        <v>0</v>
      </c>
      <c r="V33" s="181">
        <v>0</v>
      </c>
      <c r="W33" s="205">
        <v>80</v>
      </c>
      <c r="X33" s="205">
        <v>564</v>
      </c>
      <c r="Y33" s="205">
        <v>432</v>
      </c>
      <c r="Z33" s="205">
        <v>1076</v>
      </c>
      <c r="AA33" s="181">
        <v>-17</v>
      </c>
      <c r="AB33" s="205">
        <v>-865</v>
      </c>
      <c r="AC33" s="205">
        <v>283</v>
      </c>
      <c r="AD33" s="205">
        <v>-2665</v>
      </c>
      <c r="AE33" s="207">
        <v>-3264</v>
      </c>
      <c r="AF33" s="181">
        <v>-2407</v>
      </c>
      <c r="AG33" s="205">
        <v>-3612</v>
      </c>
      <c r="AH33" s="205">
        <v>-4151</v>
      </c>
      <c r="AI33" s="207">
        <v>-3505</v>
      </c>
      <c r="AJ33" s="205">
        <v>-13675</v>
      </c>
      <c r="AK33" s="181">
        <v>1804</v>
      </c>
      <c r="AL33" s="411">
        <v>-511</v>
      </c>
      <c r="AM33" s="411"/>
      <c r="AN33" s="412"/>
      <c r="AO33" s="181">
        <v>1293</v>
      </c>
      <c r="AP33" s="178"/>
      <c r="AQ33" s="187"/>
      <c r="AR33" s="178"/>
      <c r="AS33" s="178"/>
      <c r="AT33" s="178"/>
      <c r="AU33" s="178"/>
      <c r="AV33" s="178"/>
      <c r="AW33" s="178"/>
      <c r="AX33" s="178"/>
      <c r="AY33" s="178"/>
      <c r="AZ33" s="178"/>
      <c r="BA33" s="178"/>
      <c r="BB33" s="178"/>
      <c r="BC33" s="178"/>
      <c r="BD33" s="178"/>
      <c r="BE33" s="178"/>
      <c r="BF33" s="178"/>
      <c r="BG33" s="178"/>
      <c r="BH33" s="178"/>
      <c r="BI33" s="178"/>
      <c r="BJ33" s="178"/>
      <c r="BK33" s="178"/>
      <c r="BL33" s="178"/>
      <c r="BM33" s="178"/>
      <c r="BN33" s="178"/>
      <c r="BO33" s="178"/>
      <c r="BP33" s="178"/>
      <c r="BQ33" s="178"/>
      <c r="BR33" s="178"/>
      <c r="BS33" s="178"/>
      <c r="BT33" s="178"/>
      <c r="BU33" s="178"/>
      <c r="BV33" s="178"/>
      <c r="BW33" s="178"/>
      <c r="BX33" s="178"/>
      <c r="BY33" s="178"/>
      <c r="BZ33" s="178"/>
      <c r="CA33" s="178"/>
      <c r="CB33" s="178"/>
      <c r="CC33" s="178"/>
      <c r="CD33" s="178"/>
      <c r="CE33" s="178"/>
      <c r="CF33" s="178"/>
      <c r="CG33" s="178"/>
      <c r="CH33" s="178"/>
      <c r="CI33" s="178"/>
      <c r="CJ33" s="178"/>
      <c r="CK33" s="178"/>
      <c r="CL33" s="178"/>
      <c r="CM33" s="178"/>
      <c r="CN33" s="178"/>
      <c r="CO33" s="178"/>
      <c r="CP33" s="178"/>
    </row>
    <row r="34" spans="1:94" s="208" customFormat="1">
      <c r="A34" s="214"/>
      <c r="B34" s="215"/>
      <c r="C34" s="215"/>
      <c r="D34" s="215"/>
      <c r="E34" s="215"/>
      <c r="F34" s="215"/>
      <c r="G34" s="215"/>
      <c r="H34" s="215"/>
      <c r="I34" s="216"/>
      <c r="J34" s="215"/>
      <c r="K34" s="215"/>
      <c r="L34" s="215"/>
      <c r="M34" s="215"/>
      <c r="N34" s="217"/>
      <c r="O34" s="217"/>
      <c r="P34" s="217"/>
      <c r="Q34" s="217"/>
      <c r="R34" s="217"/>
      <c r="S34" s="217"/>
      <c r="T34" s="188"/>
      <c r="U34" s="188"/>
      <c r="V34" s="188"/>
      <c r="W34" s="188"/>
      <c r="X34" s="188"/>
      <c r="Y34" s="188"/>
      <c r="Z34" s="188"/>
      <c r="AA34" s="188"/>
      <c r="AB34" s="188"/>
      <c r="AC34" s="188"/>
      <c r="AD34" s="188"/>
      <c r="AE34" s="188"/>
      <c r="AF34" s="188"/>
      <c r="AG34" s="188"/>
      <c r="AH34" s="188"/>
      <c r="AI34" s="207"/>
      <c r="AJ34" s="188"/>
      <c r="AK34" s="188"/>
      <c r="AL34" s="188"/>
      <c r="AM34" s="188"/>
      <c r="AN34" s="412"/>
      <c r="AO34" s="188"/>
      <c r="AP34" s="184"/>
      <c r="AQ34" s="187"/>
      <c r="AR34" s="184"/>
      <c r="AS34" s="184"/>
      <c r="AT34" s="184"/>
      <c r="AU34" s="184"/>
      <c r="AV34" s="184"/>
      <c r="AW34" s="184"/>
      <c r="AX34" s="184"/>
      <c r="AY34" s="184"/>
      <c r="AZ34" s="184"/>
      <c r="BA34" s="184"/>
      <c r="BB34" s="184"/>
      <c r="BC34" s="184"/>
      <c r="BD34" s="184"/>
      <c r="BE34" s="184"/>
      <c r="BF34" s="184"/>
      <c r="BG34" s="184"/>
      <c r="BH34" s="184"/>
      <c r="BI34" s="184"/>
      <c r="BJ34" s="184"/>
      <c r="BK34" s="184"/>
      <c r="BL34" s="184"/>
      <c r="BM34" s="184"/>
      <c r="BN34" s="184"/>
      <c r="BO34" s="184"/>
      <c r="BP34" s="184"/>
      <c r="BQ34" s="184"/>
      <c r="BR34" s="184"/>
      <c r="BS34" s="184"/>
      <c r="BT34" s="184"/>
      <c r="BU34" s="184"/>
      <c r="BV34" s="184"/>
      <c r="BW34" s="184"/>
      <c r="BX34" s="184"/>
      <c r="BY34" s="184"/>
      <c r="BZ34" s="184"/>
      <c r="CA34" s="184"/>
      <c r="CB34" s="184"/>
      <c r="CC34" s="184"/>
      <c r="CD34" s="184"/>
      <c r="CE34" s="184"/>
      <c r="CF34" s="184"/>
      <c r="CG34" s="184"/>
      <c r="CH34" s="184"/>
      <c r="CI34" s="184"/>
      <c r="CJ34" s="184"/>
      <c r="CK34" s="184"/>
      <c r="CL34" s="184"/>
      <c r="CM34" s="184"/>
      <c r="CN34" s="184"/>
      <c r="CO34" s="184"/>
      <c r="CP34" s="184"/>
    </row>
    <row r="35" spans="1:94" s="208" customFormat="1" ht="15" thickBot="1">
      <c r="A35" s="204" t="s">
        <v>231</v>
      </c>
      <c r="B35" s="207">
        <v>259270</v>
      </c>
      <c r="C35" s="207">
        <v>-728045</v>
      </c>
      <c r="D35" s="207">
        <v>-18560</v>
      </c>
      <c r="E35" s="207">
        <v>281001</v>
      </c>
      <c r="F35" s="207">
        <v>-206334</v>
      </c>
      <c r="G35" s="207">
        <v>158198</v>
      </c>
      <c r="H35" s="207">
        <v>930040</v>
      </c>
      <c r="I35" s="207">
        <v>1065966</v>
      </c>
      <c r="J35" s="207">
        <v>798568</v>
      </c>
      <c r="K35" s="207">
        <v>2952773</v>
      </c>
      <c r="L35" s="207">
        <v>554679</v>
      </c>
      <c r="M35" s="207">
        <v>587187</v>
      </c>
      <c r="N35" s="207">
        <v>744077</v>
      </c>
      <c r="O35" s="207">
        <v>960850</v>
      </c>
      <c r="P35" s="207">
        <v>2846793</v>
      </c>
      <c r="Q35" s="207">
        <v>627911</v>
      </c>
      <c r="R35" s="207">
        <v>580322</v>
      </c>
      <c r="S35" s="207">
        <v>730479</v>
      </c>
      <c r="T35" s="207">
        <v>1071074</v>
      </c>
      <c r="U35" s="207">
        <v>3009787</v>
      </c>
      <c r="V35" s="207">
        <v>-527077</v>
      </c>
      <c r="W35" s="207">
        <v>140407</v>
      </c>
      <c r="X35" s="207">
        <v>563388</v>
      </c>
      <c r="Y35" s="207">
        <v>-313007</v>
      </c>
      <c r="Z35" s="207">
        <v>-136289</v>
      </c>
      <c r="AA35" s="207">
        <v>-179361</v>
      </c>
      <c r="AB35" s="207">
        <v>-361283</v>
      </c>
      <c r="AC35" s="207">
        <v>452302</v>
      </c>
      <c r="AD35" s="207">
        <v>924485</v>
      </c>
      <c r="AE35" s="207">
        <v>836143</v>
      </c>
      <c r="AF35" s="207">
        <v>1252295</v>
      </c>
      <c r="AG35" s="207">
        <v>1703288.7419999987</v>
      </c>
      <c r="AH35" s="207">
        <v>2015411</v>
      </c>
      <c r="AI35" s="207">
        <v>1869391.2580000013</v>
      </c>
      <c r="AJ35" s="207">
        <v>6840386</v>
      </c>
      <c r="AK35" s="235">
        <v>1884532</v>
      </c>
      <c r="AL35" s="412">
        <v>1580083</v>
      </c>
      <c r="AM35" s="412"/>
      <c r="AN35" s="412"/>
      <c r="AO35" s="412">
        <v>3464615</v>
      </c>
      <c r="AP35" s="184"/>
      <c r="AQ35" s="187"/>
      <c r="AR35" s="184"/>
      <c r="AS35" s="184"/>
      <c r="AT35" s="184"/>
      <c r="AU35" s="184"/>
      <c r="AV35" s="184"/>
      <c r="AW35" s="184"/>
      <c r="AX35" s="184"/>
      <c r="AY35" s="184"/>
      <c r="AZ35" s="184"/>
      <c r="BA35" s="184"/>
      <c r="BB35" s="184"/>
      <c r="BC35" s="184"/>
      <c r="BD35" s="184"/>
      <c r="BE35" s="184"/>
      <c r="BF35" s="184"/>
      <c r="BG35" s="184"/>
      <c r="BH35" s="184"/>
      <c r="BI35" s="184"/>
      <c r="BJ35" s="184"/>
      <c r="BK35" s="184"/>
      <c r="BL35" s="184"/>
      <c r="BM35" s="184"/>
      <c r="BN35" s="184"/>
      <c r="BO35" s="184"/>
      <c r="BP35" s="184"/>
      <c r="BQ35" s="184"/>
      <c r="BR35" s="184"/>
      <c r="BS35" s="184"/>
      <c r="BT35" s="184"/>
      <c r="BU35" s="184"/>
      <c r="BV35" s="184"/>
      <c r="BW35" s="184"/>
      <c r="BX35" s="184"/>
      <c r="BY35" s="184"/>
      <c r="BZ35" s="184"/>
      <c r="CA35" s="184"/>
      <c r="CB35" s="184"/>
      <c r="CC35" s="184"/>
      <c r="CD35" s="184"/>
      <c r="CE35" s="184"/>
      <c r="CF35" s="184"/>
      <c r="CG35" s="184"/>
      <c r="CH35" s="184"/>
      <c r="CI35" s="184"/>
      <c r="CJ35" s="184"/>
      <c r="CK35" s="184"/>
      <c r="CL35" s="184"/>
      <c r="CM35" s="184"/>
      <c r="CN35" s="184"/>
      <c r="CO35" s="184"/>
      <c r="CP35" s="184"/>
    </row>
    <row r="36" spans="1:94" s="208" customFormat="1" ht="15" thickBot="1">
      <c r="A36" s="209" t="s">
        <v>7</v>
      </c>
      <c r="B36" s="189">
        <v>3.6876850634176006E-2</v>
      </c>
      <c r="C36" s="189">
        <v>-0.10302511435717647</v>
      </c>
      <c r="D36" s="189">
        <v>-2.3789089216262305E-3</v>
      </c>
      <c r="E36" s="189">
        <v>3.389984886270634E-2</v>
      </c>
      <c r="F36" s="189">
        <v>-6.8348722180600306E-3</v>
      </c>
      <c r="G36" s="189">
        <v>2.1496484016713658E-2</v>
      </c>
      <c r="H36" s="189">
        <v>0.11154221589350648</v>
      </c>
      <c r="I36" s="189">
        <v>0.12600836504723809</v>
      </c>
      <c r="J36" s="189">
        <v>8.5957782553401502E-2</v>
      </c>
      <c r="K36" s="189">
        <v>8.8282200665052574E-2</v>
      </c>
      <c r="L36" s="189">
        <v>6.1981782454368139E-2</v>
      </c>
      <c r="M36" s="189">
        <v>6.4498217582172793E-2</v>
      </c>
      <c r="N36" s="189">
        <v>7.4837333648744078E-2</v>
      </c>
      <c r="O36" s="189">
        <v>8.3740641328597112E-2</v>
      </c>
      <c r="P36" s="189">
        <v>7.2126035921225642E-2</v>
      </c>
      <c r="Q36" s="189">
        <v>5.9281756370883357E-2</v>
      </c>
      <c r="R36" s="189">
        <v>4.9869118934671698E-2</v>
      </c>
      <c r="S36" s="189">
        <v>5.8957214233915541E-2</v>
      </c>
      <c r="T36" s="189">
        <v>7.8041351335085246E-2</v>
      </c>
      <c r="U36" s="189">
        <v>6.2258610576997164E-2</v>
      </c>
      <c r="V36" s="189">
        <v>-4.3772644051170137E-2</v>
      </c>
      <c r="W36" s="189">
        <v>1.0851362906511668E-2</v>
      </c>
      <c r="X36" s="189">
        <v>4.0081556392728222E-2</v>
      </c>
      <c r="Y36" s="189">
        <v>-2.1194040098362524E-2</v>
      </c>
      <c r="Z36" s="189">
        <v>-2.5330160593913268E-3</v>
      </c>
      <c r="AA36" s="189">
        <v>-1.3610670961511596E-2</v>
      </c>
      <c r="AB36" s="189">
        <v>-2.9601299339424895E-2</v>
      </c>
      <c r="AC36" s="189">
        <v>3.2760774393776247E-2</v>
      </c>
      <c r="AD36" s="189">
        <v>6.4083315068079141E-2</v>
      </c>
      <c r="AE36" s="220">
        <v>1.5595189326418709E-2</v>
      </c>
      <c r="AF36" s="220">
        <v>9.3611972154158146E-2</v>
      </c>
      <c r="AG36" s="220">
        <v>0.11408809908768629</v>
      </c>
      <c r="AH36" s="189">
        <v>0.12983626830157</v>
      </c>
      <c r="AI36" s="189">
        <v>0.1065227228277681</v>
      </c>
      <c r="AJ36" s="220">
        <v>0.11144498550140196</v>
      </c>
      <c r="AK36" s="220">
        <v>0.12148858617455456</v>
      </c>
      <c r="AL36" s="413">
        <v>0.10283898129411634</v>
      </c>
      <c r="AM36" s="189"/>
      <c r="AN36" s="189"/>
      <c r="AO36" s="413">
        <v>0.11220824718949451</v>
      </c>
      <c r="AP36" s="184"/>
      <c r="AQ36" s="187"/>
      <c r="AR36" s="184"/>
      <c r="AS36" s="184"/>
      <c r="AT36" s="184"/>
      <c r="AU36" s="184"/>
      <c r="AV36" s="184"/>
      <c r="AW36" s="184"/>
      <c r="AX36" s="184"/>
      <c r="AY36" s="184"/>
      <c r="AZ36" s="184"/>
      <c r="BA36" s="184"/>
      <c r="BB36" s="184"/>
      <c r="BC36" s="184"/>
      <c r="BD36" s="184"/>
      <c r="BE36" s="184"/>
      <c r="BF36" s="184"/>
      <c r="BG36" s="184"/>
      <c r="BH36" s="184"/>
      <c r="BI36" s="184"/>
      <c r="BJ36" s="184"/>
      <c r="BK36" s="184"/>
      <c r="BL36" s="184"/>
      <c r="BM36" s="184"/>
      <c r="BN36" s="184"/>
      <c r="BO36" s="184"/>
      <c r="BP36" s="184"/>
      <c r="BQ36" s="184"/>
      <c r="BR36" s="184"/>
      <c r="BS36" s="184"/>
      <c r="BT36" s="184"/>
      <c r="BU36" s="184"/>
      <c r="BV36" s="184"/>
      <c r="BW36" s="184"/>
      <c r="BX36" s="184"/>
      <c r="BY36" s="184"/>
      <c r="BZ36" s="184"/>
      <c r="CA36" s="184"/>
      <c r="CB36" s="184"/>
      <c r="CC36" s="184"/>
      <c r="CD36" s="184"/>
      <c r="CE36" s="184"/>
      <c r="CF36" s="184"/>
      <c r="CG36" s="184"/>
      <c r="CH36" s="184"/>
      <c r="CI36" s="184"/>
      <c r="CJ36" s="184"/>
      <c r="CK36" s="184"/>
      <c r="CL36" s="184"/>
      <c r="CM36" s="184"/>
      <c r="CN36" s="184"/>
      <c r="CO36" s="184"/>
      <c r="CP36" s="184"/>
    </row>
    <row r="37" spans="1:94" s="208" customFormat="1">
      <c r="A37" s="214"/>
      <c r="B37" s="215"/>
      <c r="C37" s="215"/>
      <c r="D37" s="215"/>
      <c r="E37" s="215"/>
      <c r="F37" s="215"/>
      <c r="G37" s="215"/>
      <c r="H37" s="215"/>
      <c r="I37" s="216"/>
      <c r="J37" s="215"/>
      <c r="K37" s="215"/>
      <c r="L37" s="215"/>
      <c r="M37" s="215"/>
      <c r="N37" s="217"/>
      <c r="O37" s="217"/>
      <c r="P37" s="217"/>
      <c r="Q37" s="217"/>
      <c r="R37" s="217"/>
      <c r="S37" s="217"/>
      <c r="T37" s="188"/>
      <c r="U37" s="188"/>
      <c r="V37" s="188"/>
      <c r="W37" s="187"/>
      <c r="X37" s="187"/>
      <c r="Y37" s="187"/>
      <c r="Z37" s="187"/>
      <c r="AA37" s="188"/>
      <c r="AB37" s="187"/>
      <c r="AC37" s="187"/>
      <c r="AD37" s="187"/>
      <c r="AE37" s="187"/>
      <c r="AF37" s="188"/>
      <c r="AG37" s="187"/>
      <c r="AH37" s="187"/>
      <c r="AI37" s="207"/>
      <c r="AJ37" s="187"/>
      <c r="AK37" s="188"/>
      <c r="AL37" s="187"/>
      <c r="AM37" s="187"/>
      <c r="AN37" s="412"/>
      <c r="AO37" s="188"/>
      <c r="AP37" s="184"/>
      <c r="AQ37" s="187"/>
      <c r="AR37" s="184"/>
      <c r="AS37" s="184"/>
      <c r="AT37" s="184"/>
      <c r="AU37" s="184"/>
      <c r="AV37" s="184"/>
      <c r="AW37" s="184"/>
      <c r="AX37" s="184"/>
      <c r="AY37" s="184"/>
      <c r="AZ37" s="184"/>
      <c r="BA37" s="184"/>
      <c r="BB37" s="184"/>
      <c r="BC37" s="184"/>
      <c r="BD37" s="184"/>
      <c r="BE37" s="184"/>
      <c r="BF37" s="184"/>
      <c r="BG37" s="184"/>
      <c r="BH37" s="184"/>
      <c r="BI37" s="184"/>
      <c r="BJ37" s="184"/>
      <c r="BK37" s="184"/>
      <c r="BL37" s="184"/>
      <c r="BM37" s="184"/>
      <c r="BN37" s="184"/>
      <c r="BO37" s="184"/>
      <c r="BP37" s="184"/>
      <c r="BQ37" s="184"/>
      <c r="BR37" s="184"/>
      <c r="BS37" s="184"/>
      <c r="BT37" s="184"/>
      <c r="BU37" s="184"/>
      <c r="BV37" s="184"/>
      <c r="BW37" s="184"/>
      <c r="BX37" s="184"/>
      <c r="BY37" s="184"/>
      <c r="BZ37" s="184"/>
      <c r="CA37" s="184"/>
      <c r="CB37" s="184"/>
      <c r="CC37" s="184"/>
      <c r="CD37" s="184"/>
      <c r="CE37" s="184"/>
      <c r="CF37" s="184"/>
      <c r="CG37" s="184"/>
      <c r="CH37" s="184"/>
      <c r="CI37" s="184"/>
      <c r="CJ37" s="184"/>
      <c r="CK37" s="184"/>
      <c r="CL37" s="184"/>
      <c r="CM37" s="184"/>
      <c r="CN37" s="184"/>
      <c r="CO37" s="184"/>
      <c r="CP37" s="184"/>
    </row>
    <row r="38" spans="1:94" s="208" customFormat="1">
      <c r="A38" s="204" t="s">
        <v>232</v>
      </c>
      <c r="B38" s="205">
        <v>-486419</v>
      </c>
      <c r="C38" s="205">
        <v>-755598</v>
      </c>
      <c r="D38" s="205">
        <v>-642479</v>
      </c>
      <c r="E38" s="205">
        <v>-356978</v>
      </c>
      <c r="F38" s="205">
        <v>-2241474</v>
      </c>
      <c r="G38" s="205">
        <v>-448265</v>
      </c>
      <c r="H38" s="205">
        <v>-619322</v>
      </c>
      <c r="I38" s="206">
        <v>-256689</v>
      </c>
      <c r="J38" s="205">
        <v>-541123</v>
      </c>
      <c r="K38" s="205">
        <v>-1865399</v>
      </c>
      <c r="L38" s="205">
        <v>-606469</v>
      </c>
      <c r="M38" s="205">
        <v>-190303</v>
      </c>
      <c r="N38" s="207">
        <v>-436419</v>
      </c>
      <c r="O38" s="207">
        <v>-465804</v>
      </c>
      <c r="P38" s="207">
        <v>-1698995</v>
      </c>
      <c r="Q38" s="207">
        <v>-602640</v>
      </c>
      <c r="R38" s="207">
        <v>-759378</v>
      </c>
      <c r="S38" s="207">
        <v>-984958</v>
      </c>
      <c r="T38" s="207">
        <v>-697599</v>
      </c>
      <c r="U38" s="207">
        <v>-3044575</v>
      </c>
      <c r="V38" s="207">
        <v>-774302</v>
      </c>
      <c r="W38" s="207">
        <v>-610033</v>
      </c>
      <c r="X38" s="207">
        <v>-682369</v>
      </c>
      <c r="Y38" s="207">
        <v>-602051</v>
      </c>
      <c r="Z38" s="207">
        <v>-2668755</v>
      </c>
      <c r="AA38" s="207">
        <v>-860071</v>
      </c>
      <c r="AB38" s="207">
        <v>-1099332</v>
      </c>
      <c r="AC38" s="207">
        <v>-673675</v>
      </c>
      <c r="AD38" s="207">
        <v>-187769</v>
      </c>
      <c r="AE38" s="207">
        <v>-2820847</v>
      </c>
      <c r="AF38" s="207">
        <v>-537627</v>
      </c>
      <c r="AG38" s="207">
        <v>-390078</v>
      </c>
      <c r="AH38" s="207">
        <v>-513283</v>
      </c>
      <c r="AI38" s="207">
        <v>-349525</v>
      </c>
      <c r="AJ38" s="207">
        <v>-1790513</v>
      </c>
      <c r="AK38" s="235">
        <v>-457285</v>
      </c>
      <c r="AL38" s="412">
        <v>-696036</v>
      </c>
      <c r="AM38" s="412"/>
      <c r="AN38" s="412"/>
      <c r="AO38" s="412">
        <v>-1153321</v>
      </c>
      <c r="AP38" s="184"/>
      <c r="AQ38" s="187"/>
      <c r="AR38" s="184"/>
      <c r="AS38" s="184"/>
      <c r="AT38" s="184"/>
      <c r="AU38" s="184"/>
      <c r="AV38" s="184"/>
      <c r="AW38" s="184"/>
      <c r="AX38" s="184"/>
      <c r="AY38" s="184"/>
      <c r="AZ38" s="184"/>
      <c r="BA38" s="184"/>
      <c r="BB38" s="184"/>
      <c r="BC38" s="184"/>
      <c r="BD38" s="184"/>
      <c r="BE38" s="184"/>
      <c r="BF38" s="184"/>
      <c r="BG38" s="184"/>
      <c r="BH38" s="184"/>
      <c r="BI38" s="184"/>
      <c r="BJ38" s="184"/>
      <c r="BK38" s="184"/>
      <c r="BL38" s="184"/>
      <c r="BM38" s="184"/>
      <c r="BN38" s="184"/>
      <c r="BO38" s="184"/>
      <c r="BP38" s="184"/>
      <c r="BQ38" s="184"/>
      <c r="BR38" s="184"/>
      <c r="BS38" s="184"/>
      <c r="BT38" s="184"/>
      <c r="BU38" s="184"/>
      <c r="BV38" s="184"/>
      <c r="BW38" s="184"/>
      <c r="BX38" s="184"/>
      <c r="BY38" s="184"/>
      <c r="BZ38" s="184"/>
      <c r="CA38" s="184"/>
      <c r="CB38" s="184"/>
      <c r="CC38" s="184"/>
      <c r="CD38" s="184"/>
      <c r="CE38" s="184"/>
      <c r="CF38" s="184"/>
      <c r="CG38" s="184"/>
      <c r="CH38" s="184"/>
      <c r="CI38" s="184"/>
      <c r="CJ38" s="184"/>
      <c r="CK38" s="184"/>
      <c r="CL38" s="184"/>
      <c r="CM38" s="184"/>
      <c r="CN38" s="184"/>
      <c r="CO38" s="184"/>
      <c r="CP38" s="184"/>
    </row>
    <row r="39" spans="1:94" s="208" customFormat="1">
      <c r="A39" s="209" t="s">
        <v>12</v>
      </c>
      <c r="B39" s="227">
        <v>-12826</v>
      </c>
      <c r="C39" s="227">
        <v>1145549</v>
      </c>
      <c r="D39" s="227">
        <v>587652</v>
      </c>
      <c r="E39" s="227">
        <v>695188</v>
      </c>
      <c r="F39" s="227">
        <v>2415563</v>
      </c>
      <c r="G39" s="210">
        <v>299601</v>
      </c>
      <c r="H39" s="210">
        <v>668911</v>
      </c>
      <c r="I39" s="211">
        <v>634073</v>
      </c>
      <c r="J39" s="227">
        <v>109385</v>
      </c>
      <c r="K39" s="227">
        <v>1304187</v>
      </c>
      <c r="L39" s="227">
        <v>112878</v>
      </c>
      <c r="M39" s="227">
        <v>81833</v>
      </c>
      <c r="N39" s="228">
        <v>72702</v>
      </c>
      <c r="O39" s="228">
        <v>153344</v>
      </c>
      <c r="P39" s="228">
        <v>420757</v>
      </c>
      <c r="Q39" s="228">
        <v>122655</v>
      </c>
      <c r="R39" s="228">
        <v>83824</v>
      </c>
      <c r="S39" s="228">
        <v>133806</v>
      </c>
      <c r="T39" s="187">
        <v>197451</v>
      </c>
      <c r="U39" s="187">
        <v>537736</v>
      </c>
      <c r="V39" s="187">
        <v>214025</v>
      </c>
      <c r="W39" s="190">
        <v>183480</v>
      </c>
      <c r="X39" s="187">
        <v>405797</v>
      </c>
      <c r="Y39" s="187">
        <v>279633</v>
      </c>
      <c r="Z39" s="187">
        <v>1082935</v>
      </c>
      <c r="AA39" s="187">
        <v>198130</v>
      </c>
      <c r="AB39" s="190">
        <v>216089</v>
      </c>
      <c r="AC39" s="187">
        <v>358244</v>
      </c>
      <c r="AD39" s="187">
        <v>430057</v>
      </c>
      <c r="AE39" s="187">
        <v>1202520</v>
      </c>
      <c r="AF39" s="187">
        <v>274679</v>
      </c>
      <c r="AG39" s="190">
        <v>273915</v>
      </c>
      <c r="AH39" s="187">
        <v>344391</v>
      </c>
      <c r="AI39" s="187">
        <v>332807</v>
      </c>
      <c r="AJ39" s="187">
        <v>1225792</v>
      </c>
      <c r="AK39" s="187">
        <v>365848</v>
      </c>
      <c r="AL39" s="187">
        <v>373240</v>
      </c>
      <c r="AM39" s="187"/>
      <c r="AN39" s="187"/>
      <c r="AO39" s="187">
        <v>739088</v>
      </c>
      <c r="AP39" s="184"/>
      <c r="AQ39" s="187"/>
      <c r="AR39" s="184"/>
      <c r="AS39" s="184"/>
      <c r="AT39" s="184"/>
      <c r="AU39" s="184"/>
      <c r="AV39" s="184"/>
      <c r="AW39" s="184"/>
      <c r="AX39" s="184"/>
      <c r="AY39" s="184"/>
      <c r="AZ39" s="184"/>
      <c r="BA39" s="184"/>
      <c r="BB39" s="184"/>
      <c r="BC39" s="184"/>
      <c r="BD39" s="184"/>
      <c r="BE39" s="184"/>
      <c r="BF39" s="184"/>
      <c r="BG39" s="184"/>
      <c r="BH39" s="184"/>
      <c r="BI39" s="184"/>
      <c r="BJ39" s="184"/>
      <c r="BK39" s="184"/>
      <c r="BL39" s="184"/>
      <c r="BM39" s="184"/>
      <c r="BN39" s="184"/>
      <c r="BO39" s="184"/>
      <c r="BP39" s="184"/>
      <c r="BQ39" s="184"/>
      <c r="BR39" s="184"/>
      <c r="BS39" s="184"/>
      <c r="BT39" s="184"/>
      <c r="BU39" s="184"/>
      <c r="BV39" s="184"/>
      <c r="BW39" s="184"/>
      <c r="BX39" s="184"/>
      <c r="BY39" s="184"/>
      <c r="BZ39" s="184"/>
      <c r="CA39" s="184"/>
      <c r="CB39" s="184"/>
      <c r="CC39" s="184"/>
      <c r="CD39" s="184"/>
      <c r="CE39" s="184"/>
      <c r="CF39" s="184"/>
      <c r="CG39" s="184"/>
      <c r="CH39" s="184"/>
      <c r="CI39" s="184"/>
      <c r="CJ39" s="184"/>
      <c r="CK39" s="184"/>
      <c r="CL39" s="184"/>
      <c r="CM39" s="184"/>
      <c r="CN39" s="184"/>
      <c r="CO39" s="184"/>
      <c r="CP39" s="184"/>
    </row>
    <row r="40" spans="1:94" s="208" customFormat="1">
      <c r="A40" s="209" t="s">
        <v>11</v>
      </c>
      <c r="B40" s="227">
        <v>-433215</v>
      </c>
      <c r="C40" s="227">
        <v>-1789736</v>
      </c>
      <c r="D40" s="227">
        <v>-1095003</v>
      </c>
      <c r="E40" s="227">
        <v>-855351</v>
      </c>
      <c r="F40" s="227">
        <v>-4173305</v>
      </c>
      <c r="G40" s="210">
        <v>-747866</v>
      </c>
      <c r="H40" s="210">
        <v>-1288233</v>
      </c>
      <c r="I40" s="211">
        <v>-866442</v>
      </c>
      <c r="J40" s="227">
        <v>-678996</v>
      </c>
      <c r="K40" s="227">
        <v>-3096716</v>
      </c>
      <c r="L40" s="227">
        <v>-569350</v>
      </c>
      <c r="M40" s="227">
        <v>-166563</v>
      </c>
      <c r="N40" s="228">
        <v>-591666</v>
      </c>
      <c r="O40" s="228">
        <v>-561875</v>
      </c>
      <c r="P40" s="228">
        <v>-1889454</v>
      </c>
      <c r="Q40" s="228">
        <v>-626417</v>
      </c>
      <c r="R40" s="228">
        <v>-797274</v>
      </c>
      <c r="S40" s="228">
        <v>-1047189</v>
      </c>
      <c r="T40" s="187">
        <v>-860735</v>
      </c>
      <c r="U40" s="187">
        <v>-3331615</v>
      </c>
      <c r="V40" s="187">
        <v>-803865</v>
      </c>
      <c r="W40" s="190">
        <v>-894345</v>
      </c>
      <c r="X40" s="187">
        <v>-999568</v>
      </c>
      <c r="Y40" s="187">
        <v>-887987</v>
      </c>
      <c r="Z40" s="187">
        <v>-3585765</v>
      </c>
      <c r="AA40" s="187">
        <v>-1036189</v>
      </c>
      <c r="AB40" s="187">
        <v>-1151539</v>
      </c>
      <c r="AC40" s="187">
        <v>-1028759.9399540843</v>
      </c>
      <c r="AD40" s="187">
        <v>-943387.06004591566</v>
      </c>
      <c r="AE40" s="187">
        <v>-4136312</v>
      </c>
      <c r="AF40" s="187">
        <v>-907113</v>
      </c>
      <c r="AG40" s="190">
        <v>-886749</v>
      </c>
      <c r="AH40" s="187">
        <v>-919515</v>
      </c>
      <c r="AI40" s="187">
        <v>-932462</v>
      </c>
      <c r="AJ40" s="187">
        <v>-3645839</v>
      </c>
      <c r="AK40" s="187">
        <v>-921205</v>
      </c>
      <c r="AL40" s="187">
        <v>-1004506</v>
      </c>
      <c r="AM40" s="187"/>
      <c r="AN40" s="187"/>
      <c r="AO40" s="187">
        <v>-1925711</v>
      </c>
      <c r="AP40" s="184"/>
      <c r="AQ40" s="187"/>
      <c r="AR40" s="184"/>
      <c r="AS40" s="184"/>
      <c r="AT40" s="184"/>
      <c r="AU40" s="184"/>
      <c r="AV40" s="184"/>
      <c r="AW40" s="184"/>
      <c r="AX40" s="184"/>
      <c r="AY40" s="184"/>
      <c r="AZ40" s="184"/>
      <c r="BA40" s="184"/>
      <c r="BB40" s="184"/>
      <c r="BC40" s="184"/>
      <c r="BD40" s="184"/>
      <c r="BE40" s="184"/>
      <c r="BF40" s="184"/>
      <c r="BG40" s="184"/>
      <c r="BH40" s="184"/>
      <c r="BI40" s="184"/>
      <c r="BJ40" s="184"/>
      <c r="BK40" s="184"/>
      <c r="BL40" s="184"/>
      <c r="BM40" s="184"/>
      <c r="BN40" s="184"/>
      <c r="BO40" s="184"/>
      <c r="BP40" s="184"/>
      <c r="BQ40" s="184"/>
      <c r="BR40" s="184"/>
      <c r="BS40" s="184"/>
      <c r="BT40" s="184"/>
      <c r="BU40" s="184"/>
      <c r="BV40" s="184"/>
      <c r="BW40" s="184"/>
      <c r="BX40" s="184"/>
      <c r="BY40" s="184"/>
      <c r="BZ40" s="184"/>
      <c r="CA40" s="184"/>
      <c r="CB40" s="184"/>
      <c r="CC40" s="184"/>
      <c r="CD40" s="184"/>
      <c r="CE40" s="184"/>
      <c r="CF40" s="184"/>
      <c r="CG40" s="184"/>
      <c r="CH40" s="184"/>
      <c r="CI40" s="184"/>
      <c r="CJ40" s="184"/>
      <c r="CK40" s="184"/>
      <c r="CL40" s="184"/>
      <c r="CM40" s="184"/>
      <c r="CN40" s="184"/>
      <c r="CO40" s="184"/>
      <c r="CP40" s="184"/>
    </row>
    <row r="41" spans="1:94" s="208" customFormat="1">
      <c r="A41" s="209" t="s">
        <v>184</v>
      </c>
      <c r="B41" s="227">
        <v>-40378</v>
      </c>
      <c r="C41" s="227">
        <v>-111411</v>
      </c>
      <c r="D41" s="227">
        <v>-135128</v>
      </c>
      <c r="E41" s="227">
        <v>-196815</v>
      </c>
      <c r="F41" s="227">
        <v>-483732</v>
      </c>
      <c r="G41" s="210">
        <v>0</v>
      </c>
      <c r="H41" s="210">
        <v>0</v>
      </c>
      <c r="I41" s="227">
        <v>-24320</v>
      </c>
      <c r="J41" s="227">
        <v>28488</v>
      </c>
      <c r="K41" s="227">
        <v>-72870</v>
      </c>
      <c r="L41" s="227">
        <v>-149997</v>
      </c>
      <c r="M41" s="227">
        <v>-105573</v>
      </c>
      <c r="N41" s="228">
        <v>82545</v>
      </c>
      <c r="O41" s="228">
        <v>-57273</v>
      </c>
      <c r="P41" s="228">
        <v>-230298</v>
      </c>
      <c r="Q41" s="228">
        <v>-98878</v>
      </c>
      <c r="R41" s="228">
        <v>-45928</v>
      </c>
      <c r="S41" s="228">
        <v>-71575</v>
      </c>
      <c r="T41" s="187">
        <v>-34315</v>
      </c>
      <c r="U41" s="187">
        <v>-250696</v>
      </c>
      <c r="V41" s="187">
        <v>-184462</v>
      </c>
      <c r="W41" s="190">
        <v>100832</v>
      </c>
      <c r="X41" s="187">
        <v>-88598</v>
      </c>
      <c r="Y41" s="187">
        <v>6303</v>
      </c>
      <c r="Z41" s="187">
        <v>-165925</v>
      </c>
      <c r="AA41" s="187">
        <v>-22011.999993648846</v>
      </c>
      <c r="AB41" s="187">
        <v>-163882</v>
      </c>
      <c r="AC41" s="187">
        <v>-3157.7346515355384</v>
      </c>
      <c r="AD41" s="187">
        <v>325559.73465153552</v>
      </c>
      <c r="AE41" s="187">
        <v>112945</v>
      </c>
      <c r="AF41" s="187">
        <v>94807</v>
      </c>
      <c r="AG41" s="190">
        <v>222756</v>
      </c>
      <c r="AH41" s="187">
        <v>61841</v>
      </c>
      <c r="AI41" s="187">
        <v>250130</v>
      </c>
      <c r="AJ41" s="187">
        <v>629534</v>
      </c>
      <c r="AK41" s="187">
        <v>98072</v>
      </c>
      <c r="AL41" s="187">
        <v>-64770</v>
      </c>
      <c r="AM41" s="187"/>
      <c r="AN41" s="187"/>
      <c r="AO41" s="187">
        <v>33302</v>
      </c>
      <c r="AP41" s="184"/>
      <c r="AQ41" s="187"/>
      <c r="AR41" s="184"/>
      <c r="AS41" s="184"/>
      <c r="AT41" s="184"/>
      <c r="AU41" s="184"/>
      <c r="AV41" s="184"/>
      <c r="AW41" s="184"/>
      <c r="AX41" s="184"/>
      <c r="AY41" s="184"/>
      <c r="AZ41" s="184"/>
      <c r="BA41" s="184"/>
      <c r="BB41" s="184"/>
      <c r="BC41" s="184"/>
      <c r="BD41" s="184"/>
      <c r="BE41" s="184"/>
      <c r="BF41" s="184"/>
      <c r="BG41" s="184"/>
      <c r="BH41" s="184"/>
      <c r="BI41" s="184"/>
      <c r="BJ41" s="184"/>
      <c r="BK41" s="184"/>
      <c r="BL41" s="184"/>
      <c r="BM41" s="184"/>
      <c r="BN41" s="184"/>
      <c r="BO41" s="184"/>
      <c r="BP41" s="184"/>
      <c r="BQ41" s="184"/>
      <c r="BR41" s="184"/>
      <c r="BS41" s="184"/>
      <c r="BT41" s="184"/>
      <c r="BU41" s="184"/>
      <c r="BV41" s="184"/>
      <c r="BW41" s="184"/>
      <c r="BX41" s="184"/>
      <c r="BY41" s="184"/>
      <c r="BZ41" s="184"/>
      <c r="CA41" s="184"/>
      <c r="CB41" s="184"/>
      <c r="CC41" s="184"/>
      <c r="CD41" s="184"/>
      <c r="CE41" s="184"/>
      <c r="CF41" s="184"/>
      <c r="CG41" s="184"/>
      <c r="CH41" s="184"/>
      <c r="CI41" s="184"/>
      <c r="CJ41" s="184"/>
      <c r="CK41" s="184"/>
      <c r="CL41" s="184"/>
      <c r="CM41" s="184"/>
      <c r="CN41" s="184"/>
      <c r="CO41" s="184"/>
      <c r="CP41" s="184"/>
    </row>
    <row r="42" spans="1:94" s="208" customFormat="1">
      <c r="A42" s="214"/>
      <c r="B42" s="215"/>
      <c r="C42" s="215"/>
      <c r="D42" s="215"/>
      <c r="E42" s="215"/>
      <c r="F42" s="215"/>
      <c r="G42" s="215"/>
      <c r="H42" s="215"/>
      <c r="I42" s="229"/>
      <c r="J42" s="229"/>
      <c r="K42" s="229"/>
      <c r="L42" s="229"/>
      <c r="M42" s="229"/>
      <c r="N42" s="230"/>
      <c r="O42" s="230"/>
      <c r="P42" s="230"/>
      <c r="Q42" s="230"/>
      <c r="R42" s="230"/>
      <c r="S42" s="230"/>
      <c r="T42" s="188"/>
      <c r="U42" s="188"/>
      <c r="V42" s="188"/>
      <c r="W42" s="207"/>
      <c r="X42" s="207"/>
      <c r="Y42" s="187"/>
      <c r="Z42" s="187"/>
      <c r="AA42" s="188"/>
      <c r="AB42" s="207"/>
      <c r="AC42" s="207"/>
      <c r="AD42" s="187"/>
      <c r="AE42" s="187"/>
      <c r="AF42" s="188"/>
      <c r="AG42" s="207"/>
      <c r="AH42" s="207"/>
      <c r="AI42" s="207"/>
      <c r="AJ42" s="187"/>
      <c r="AK42" s="188"/>
      <c r="AL42" s="412"/>
      <c r="AM42" s="412"/>
      <c r="AN42" s="412"/>
      <c r="AO42" s="188"/>
      <c r="AP42" s="184"/>
      <c r="AQ42" s="187"/>
      <c r="AR42" s="184"/>
      <c r="AS42" s="184"/>
      <c r="AT42" s="184"/>
      <c r="AU42" s="184"/>
      <c r="AV42" s="184"/>
      <c r="AW42" s="184"/>
      <c r="AX42" s="184"/>
      <c r="AY42" s="184"/>
      <c r="AZ42" s="184"/>
      <c r="BA42" s="184"/>
      <c r="BB42" s="184"/>
      <c r="BC42" s="184"/>
      <c r="BD42" s="184"/>
      <c r="BE42" s="184"/>
      <c r="BF42" s="184"/>
      <c r="BG42" s="184"/>
      <c r="BH42" s="184"/>
      <c r="BI42" s="184"/>
      <c r="BJ42" s="184"/>
      <c r="BK42" s="184"/>
      <c r="BL42" s="184"/>
      <c r="BM42" s="184"/>
      <c r="BN42" s="184"/>
      <c r="BO42" s="184"/>
      <c r="BP42" s="184"/>
      <c r="BQ42" s="184"/>
      <c r="BR42" s="184"/>
      <c r="BS42" s="184"/>
      <c r="BT42" s="184"/>
      <c r="BU42" s="184"/>
      <c r="BV42" s="184"/>
      <c r="BW42" s="184"/>
      <c r="BX42" s="184"/>
      <c r="BY42" s="184"/>
      <c r="BZ42" s="184"/>
      <c r="CA42" s="184"/>
      <c r="CB42" s="184"/>
      <c r="CC42" s="184"/>
      <c r="CD42" s="184"/>
      <c r="CE42" s="184"/>
      <c r="CF42" s="184"/>
      <c r="CG42" s="184"/>
      <c r="CH42" s="184"/>
      <c r="CI42" s="184"/>
      <c r="CJ42" s="184"/>
      <c r="CK42" s="184"/>
      <c r="CL42" s="184"/>
      <c r="CM42" s="184"/>
      <c r="CN42" s="184"/>
      <c r="CO42" s="184"/>
      <c r="CP42" s="184"/>
    </row>
    <row r="43" spans="1:94" s="208" customFormat="1" ht="15" thickBot="1">
      <c r="A43" s="204" t="s">
        <v>233</v>
      </c>
      <c r="B43" s="207">
        <v>-227149</v>
      </c>
      <c r="C43" s="207">
        <v>-1483643</v>
      </c>
      <c r="D43" s="207">
        <v>-661039</v>
      </c>
      <c r="E43" s="207">
        <v>-75977</v>
      </c>
      <c r="F43" s="207">
        <v>-2447808</v>
      </c>
      <c r="G43" s="207">
        <v>-290067</v>
      </c>
      <c r="H43" s="207">
        <v>310718</v>
      </c>
      <c r="I43" s="207">
        <v>809277</v>
      </c>
      <c r="J43" s="207">
        <v>257445</v>
      </c>
      <c r="K43" s="207">
        <v>1087374</v>
      </c>
      <c r="L43" s="207">
        <v>-51790</v>
      </c>
      <c r="M43" s="207">
        <v>396884</v>
      </c>
      <c r="N43" s="207">
        <v>307658</v>
      </c>
      <c r="O43" s="207">
        <v>495046</v>
      </c>
      <c r="P43" s="207">
        <v>1147798</v>
      </c>
      <c r="Q43" s="207">
        <v>25271</v>
      </c>
      <c r="R43" s="207">
        <v>-179056</v>
      </c>
      <c r="S43" s="207">
        <v>-254479</v>
      </c>
      <c r="T43" s="207">
        <v>373475</v>
      </c>
      <c r="U43" s="207">
        <v>-34788</v>
      </c>
      <c r="V43" s="207">
        <v>-1301379</v>
      </c>
      <c r="W43" s="207">
        <v>-469626</v>
      </c>
      <c r="X43" s="207">
        <v>-118981</v>
      </c>
      <c r="Y43" s="207">
        <v>-915058</v>
      </c>
      <c r="Z43" s="207">
        <v>-2805044</v>
      </c>
      <c r="AA43" s="207">
        <v>-1039432</v>
      </c>
      <c r="AB43" s="207">
        <v>-1460615</v>
      </c>
      <c r="AC43" s="207">
        <v>-221373</v>
      </c>
      <c r="AD43" s="207">
        <v>736716</v>
      </c>
      <c r="AE43" s="207">
        <v>-1984704</v>
      </c>
      <c r="AF43" s="207">
        <v>714668</v>
      </c>
      <c r="AG43" s="207">
        <v>1313210.7419999987</v>
      </c>
      <c r="AH43" s="207">
        <v>1502128</v>
      </c>
      <c r="AI43" s="207">
        <v>1519866.2580000013</v>
      </c>
      <c r="AJ43" s="207">
        <v>5049873</v>
      </c>
      <c r="AK43" s="235">
        <v>1427247</v>
      </c>
      <c r="AL43" s="412">
        <v>884047</v>
      </c>
      <c r="AM43" s="412"/>
      <c r="AN43" s="412"/>
      <c r="AO43" s="412">
        <v>2311294</v>
      </c>
      <c r="AP43" s="184"/>
      <c r="AQ43" s="187"/>
      <c r="AR43" s="184"/>
      <c r="AS43" s="184"/>
      <c r="AT43" s="184"/>
      <c r="AU43" s="184"/>
      <c r="AV43" s="184"/>
      <c r="AW43" s="184"/>
      <c r="AX43" s="184"/>
      <c r="AY43" s="184"/>
      <c r="AZ43" s="184"/>
      <c r="BA43" s="184"/>
      <c r="BB43" s="184"/>
      <c r="BC43" s="184"/>
      <c r="BD43" s="184"/>
      <c r="BE43" s="184"/>
      <c r="BF43" s="184"/>
      <c r="BG43" s="184"/>
      <c r="BH43" s="184"/>
      <c r="BI43" s="184"/>
      <c r="BJ43" s="184"/>
      <c r="BK43" s="184"/>
      <c r="BL43" s="184"/>
      <c r="BM43" s="184"/>
      <c r="BN43" s="184"/>
      <c r="BO43" s="184"/>
      <c r="BP43" s="184"/>
      <c r="BQ43" s="184"/>
      <c r="BR43" s="184"/>
      <c r="BS43" s="184"/>
      <c r="BT43" s="184"/>
      <c r="BU43" s="184"/>
      <c r="BV43" s="184"/>
      <c r="BW43" s="184"/>
      <c r="BX43" s="184"/>
      <c r="BY43" s="184"/>
      <c r="BZ43" s="184"/>
      <c r="CA43" s="184"/>
      <c r="CB43" s="184"/>
      <c r="CC43" s="184"/>
      <c r="CD43" s="184"/>
      <c r="CE43" s="184"/>
      <c r="CF43" s="184"/>
      <c r="CG43" s="184"/>
      <c r="CH43" s="184"/>
      <c r="CI43" s="184"/>
      <c r="CJ43" s="184"/>
      <c r="CK43" s="184"/>
      <c r="CL43" s="184"/>
      <c r="CM43" s="184"/>
      <c r="CN43" s="184"/>
      <c r="CO43" s="184"/>
      <c r="CP43" s="184"/>
    </row>
    <row r="44" spans="1:94" s="208" customFormat="1" ht="15" thickBot="1">
      <c r="A44" s="209" t="s">
        <v>7</v>
      </c>
      <c r="B44" s="189">
        <v>-3.2308171962442421E-2</v>
      </c>
      <c r="C44" s="189">
        <v>-0.20994923355043213</v>
      </c>
      <c r="D44" s="189">
        <v>-8.472799432343113E-2</v>
      </c>
      <c r="E44" s="189">
        <v>-9.1658350576753807E-3</v>
      </c>
      <c r="F44" s="189">
        <v>-8.1084333625796465E-2</v>
      </c>
      <c r="G44" s="189">
        <v>-3.9415293678024252E-2</v>
      </c>
      <c r="H44" s="189">
        <v>3.7265251212849494E-2</v>
      </c>
      <c r="I44" s="189">
        <v>9.5665032130793762E-2</v>
      </c>
      <c r="J44" s="189">
        <v>2.7711354987252745E-2</v>
      </c>
      <c r="K44" s="189">
        <v>3.2510379113450602E-2</v>
      </c>
      <c r="L44" s="189">
        <v>-5.7871967630137898E-3</v>
      </c>
      <c r="M44" s="189">
        <v>4.3594818323435404E-2</v>
      </c>
      <c r="N44" s="189">
        <v>3.0943443213142328E-2</v>
      </c>
      <c r="O44" s="189">
        <v>4.3144579827399367E-2</v>
      </c>
      <c r="P44" s="189">
        <v>2.9080484523571246E-2</v>
      </c>
      <c r="Q44" s="189">
        <v>2.3858624315366245E-3</v>
      </c>
      <c r="R44" s="189">
        <v>-1.5386914437099705E-2</v>
      </c>
      <c r="S44" s="189">
        <v>-2.053908862682239E-2</v>
      </c>
      <c r="T44" s="189">
        <v>2.7212399600654073E-2</v>
      </c>
      <c r="U44" s="189">
        <v>-7.1960326254069716E-4</v>
      </c>
      <c r="V44" s="189">
        <v>-0.10807680802362414</v>
      </c>
      <c r="W44" s="189">
        <v>-3.6295071872011003E-2</v>
      </c>
      <c r="X44" s="189">
        <v>-8.4647590313659451E-3</v>
      </c>
      <c r="Y44" s="189">
        <v>-6.1959559831976325E-2</v>
      </c>
      <c r="Z44" s="189">
        <v>-5.2133492059515327E-2</v>
      </c>
      <c r="AA44" s="189">
        <v>-7.8876494549349752E-2</v>
      </c>
      <c r="AB44" s="189">
        <v>-0.11967377882339909</v>
      </c>
      <c r="AC44" s="189">
        <v>-1.6034310946830721E-2</v>
      </c>
      <c r="AD44" s="189">
        <v>5.1067571181463184E-2</v>
      </c>
      <c r="AE44" s="220">
        <v>-3.7017393719615564E-2</v>
      </c>
      <c r="AF44" s="220">
        <v>5.3423099920919509E-2</v>
      </c>
      <c r="AG44" s="220">
        <v>8.7960258036103425E-2</v>
      </c>
      <c r="AH44" s="189">
        <v>9.6769688183353533E-2</v>
      </c>
      <c r="AI44" s="189">
        <v>8.6605889186313456E-2</v>
      </c>
      <c r="AJ44" s="220">
        <v>8.2273576852084251E-2</v>
      </c>
      <c r="AK44" s="220">
        <v>9.200912634143546E-2</v>
      </c>
      <c r="AL44" s="189">
        <v>5.7537795733590996E-2</v>
      </c>
      <c r="AM44" s="189"/>
      <c r="AN44" s="189"/>
      <c r="AO44" s="413">
        <v>7.4855719460775738E-2</v>
      </c>
      <c r="AP44" s="184"/>
      <c r="AQ44" s="187"/>
      <c r="AR44" s="184"/>
      <c r="AS44" s="184"/>
      <c r="AT44" s="184"/>
      <c r="AU44" s="184"/>
      <c r="AV44" s="184"/>
      <c r="AW44" s="184"/>
      <c r="AX44" s="184"/>
      <c r="AY44" s="184"/>
      <c r="AZ44" s="184"/>
      <c r="BA44" s="184"/>
      <c r="BB44" s="184"/>
      <c r="BC44" s="184"/>
      <c r="BD44" s="184"/>
      <c r="BE44" s="184"/>
      <c r="BF44" s="184"/>
      <c r="BG44" s="184"/>
      <c r="BH44" s="184"/>
      <c r="BI44" s="184"/>
      <c r="BJ44" s="184"/>
      <c r="BK44" s="184"/>
      <c r="BL44" s="184"/>
      <c r="BM44" s="184"/>
      <c r="BN44" s="184"/>
      <c r="BO44" s="184"/>
      <c r="BP44" s="184"/>
      <c r="BQ44" s="184"/>
      <c r="BR44" s="184"/>
      <c r="BS44" s="184"/>
      <c r="BT44" s="184"/>
      <c r="BU44" s="184"/>
      <c r="BV44" s="184"/>
      <c r="BW44" s="184"/>
      <c r="BX44" s="184"/>
      <c r="BY44" s="184"/>
      <c r="BZ44" s="184"/>
      <c r="CA44" s="184"/>
      <c r="CB44" s="184"/>
      <c r="CC44" s="184"/>
      <c r="CD44" s="184"/>
      <c r="CE44" s="184"/>
      <c r="CF44" s="184"/>
      <c r="CG44" s="184"/>
      <c r="CH44" s="184"/>
      <c r="CI44" s="184"/>
      <c r="CJ44" s="184"/>
      <c r="CK44" s="184"/>
      <c r="CL44" s="184"/>
      <c r="CM44" s="184"/>
      <c r="CN44" s="184"/>
      <c r="CO44" s="184"/>
      <c r="CP44" s="184"/>
    </row>
    <row r="45" spans="1:94" s="208" customFormat="1">
      <c r="A45" s="214"/>
      <c r="B45" s="215"/>
      <c r="C45" s="215"/>
      <c r="D45" s="215"/>
      <c r="E45" s="215"/>
      <c r="F45" s="215"/>
      <c r="G45" s="215"/>
      <c r="H45" s="215"/>
      <c r="I45" s="216"/>
      <c r="J45" s="215"/>
      <c r="K45" s="215"/>
      <c r="L45" s="215"/>
      <c r="M45" s="215"/>
      <c r="N45" s="217"/>
      <c r="O45" s="217"/>
      <c r="P45" s="217"/>
      <c r="Q45" s="217"/>
      <c r="R45" s="217"/>
      <c r="S45" s="217"/>
      <c r="T45" s="188"/>
      <c r="U45" s="188"/>
      <c r="V45" s="188"/>
      <c r="W45" s="207"/>
      <c r="X45" s="207"/>
      <c r="Y45" s="207"/>
      <c r="Z45" s="207"/>
      <c r="AA45" s="188"/>
      <c r="AB45" s="207"/>
      <c r="AC45" s="207"/>
      <c r="AD45" s="207"/>
      <c r="AE45" s="207"/>
      <c r="AF45" s="188"/>
      <c r="AG45" s="207"/>
      <c r="AH45" s="207"/>
      <c r="AI45" s="207"/>
      <c r="AJ45" s="207"/>
      <c r="AK45" s="188"/>
      <c r="AL45" s="412"/>
      <c r="AM45" s="412"/>
      <c r="AN45" s="412"/>
      <c r="AO45" s="188"/>
      <c r="AP45" s="184"/>
      <c r="AQ45" s="187"/>
      <c r="AR45" s="184"/>
      <c r="AS45" s="184"/>
      <c r="AT45" s="184"/>
      <c r="AU45" s="184"/>
      <c r="AV45" s="184"/>
      <c r="AW45" s="184"/>
      <c r="AX45" s="184"/>
      <c r="AY45" s="184"/>
      <c r="AZ45" s="184"/>
      <c r="BA45" s="184"/>
      <c r="BB45" s="184"/>
      <c r="BC45" s="184"/>
      <c r="BD45" s="184"/>
      <c r="BE45" s="184"/>
      <c r="BF45" s="184"/>
      <c r="BG45" s="184"/>
      <c r="BH45" s="184"/>
      <c r="BI45" s="184"/>
      <c r="BJ45" s="184"/>
      <c r="BK45" s="184"/>
      <c r="BL45" s="184"/>
      <c r="BM45" s="184"/>
      <c r="BN45" s="184"/>
      <c r="BO45" s="184"/>
      <c r="BP45" s="184"/>
      <c r="BQ45" s="184"/>
      <c r="BR45" s="184"/>
      <c r="BS45" s="184"/>
      <c r="BT45" s="184"/>
      <c r="BU45" s="184"/>
      <c r="BV45" s="184"/>
      <c r="BW45" s="184"/>
      <c r="BX45" s="184"/>
      <c r="BY45" s="184"/>
      <c r="BZ45" s="184"/>
      <c r="CA45" s="184"/>
      <c r="CB45" s="184"/>
      <c r="CC45" s="184"/>
      <c r="CD45" s="184"/>
      <c r="CE45" s="184"/>
      <c r="CF45" s="184"/>
      <c r="CG45" s="184"/>
      <c r="CH45" s="184"/>
      <c r="CI45" s="184"/>
      <c r="CJ45" s="184"/>
      <c r="CK45" s="184"/>
      <c r="CL45" s="184"/>
      <c r="CM45" s="184"/>
      <c r="CN45" s="184"/>
      <c r="CO45" s="184"/>
      <c r="CP45" s="184"/>
    </row>
    <row r="46" spans="1:94" s="213" customFormat="1" ht="15" thickBot="1">
      <c r="A46" s="204" t="s">
        <v>119</v>
      </c>
      <c r="B46" s="205">
        <v>94293</v>
      </c>
      <c r="C46" s="205">
        <v>48840</v>
      </c>
      <c r="D46" s="205">
        <v>-198519</v>
      </c>
      <c r="E46" s="205">
        <v>388688</v>
      </c>
      <c r="F46" s="205">
        <v>333302</v>
      </c>
      <c r="G46" s="205">
        <v>176789</v>
      </c>
      <c r="H46" s="205">
        <v>-119696</v>
      </c>
      <c r="I46" s="206">
        <v>-363672</v>
      </c>
      <c r="J46" s="205">
        <v>432466</v>
      </c>
      <c r="K46" s="205">
        <v>125887</v>
      </c>
      <c r="L46" s="205">
        <v>13558</v>
      </c>
      <c r="M46" s="205">
        <v>-89755</v>
      </c>
      <c r="N46" s="207">
        <v>-88949</v>
      </c>
      <c r="O46" s="207">
        <v>407417</v>
      </c>
      <c r="P46" s="207">
        <v>242271</v>
      </c>
      <c r="Q46" s="207">
        <v>-2810</v>
      </c>
      <c r="R46" s="207">
        <v>-19503</v>
      </c>
      <c r="S46" s="207">
        <v>-16505</v>
      </c>
      <c r="T46" s="207">
        <v>590920</v>
      </c>
      <c r="U46" s="207">
        <v>552102</v>
      </c>
      <c r="V46" s="207">
        <v>-245082</v>
      </c>
      <c r="W46" s="207">
        <v>18509</v>
      </c>
      <c r="X46" s="207">
        <v>-17804</v>
      </c>
      <c r="Y46" s="207">
        <v>-41257</v>
      </c>
      <c r="Z46" s="207">
        <v>-285634</v>
      </c>
      <c r="AA46" s="207">
        <v>15805</v>
      </c>
      <c r="AB46" s="207">
        <v>123341</v>
      </c>
      <c r="AC46" s="207">
        <v>-41014</v>
      </c>
      <c r="AD46" s="207">
        <v>17721</v>
      </c>
      <c r="AE46" s="207">
        <v>115853</v>
      </c>
      <c r="AF46" s="207">
        <v>-120924</v>
      </c>
      <c r="AG46" s="207">
        <v>-219319</v>
      </c>
      <c r="AH46" s="207">
        <v>-365587</v>
      </c>
      <c r="AI46" s="207">
        <v>-652139</v>
      </c>
      <c r="AJ46" s="207">
        <v>-1357969</v>
      </c>
      <c r="AK46" s="235">
        <v>-242177</v>
      </c>
      <c r="AL46" s="412">
        <v>-149126</v>
      </c>
      <c r="AM46" s="412"/>
      <c r="AN46" s="412"/>
      <c r="AO46" s="412">
        <v>-391303</v>
      </c>
      <c r="AP46" s="184"/>
      <c r="AQ46" s="187"/>
      <c r="AR46" s="184"/>
      <c r="AS46" s="184"/>
      <c r="AT46" s="184"/>
      <c r="AU46" s="184"/>
      <c r="AV46" s="184"/>
      <c r="AW46" s="184"/>
      <c r="AX46" s="184"/>
      <c r="AY46" s="184"/>
      <c r="AZ46" s="184"/>
      <c r="BA46" s="184"/>
      <c r="BB46" s="184"/>
      <c r="BC46" s="184"/>
      <c r="BD46" s="184"/>
      <c r="BE46" s="184"/>
      <c r="BF46" s="184"/>
      <c r="BG46" s="184"/>
      <c r="BH46" s="184"/>
      <c r="BI46" s="184"/>
      <c r="BJ46" s="184"/>
      <c r="BK46" s="184"/>
      <c r="BL46" s="184"/>
      <c r="BM46" s="184"/>
      <c r="BN46" s="184"/>
      <c r="BO46" s="184"/>
      <c r="BP46" s="184"/>
      <c r="BQ46" s="184"/>
      <c r="BR46" s="184"/>
      <c r="BS46" s="184"/>
      <c r="BT46" s="184"/>
      <c r="BU46" s="184"/>
      <c r="BV46" s="184"/>
      <c r="BW46" s="184"/>
      <c r="BX46" s="184"/>
      <c r="BY46" s="184"/>
      <c r="BZ46" s="184"/>
      <c r="CA46" s="184"/>
      <c r="CB46" s="184"/>
      <c r="CC46" s="184"/>
      <c r="CD46" s="184"/>
      <c r="CE46" s="184"/>
      <c r="CF46" s="184"/>
      <c r="CG46" s="184"/>
      <c r="CH46" s="184"/>
      <c r="CI46" s="184"/>
      <c r="CJ46" s="184"/>
      <c r="CK46" s="184"/>
      <c r="CL46" s="184"/>
      <c r="CM46" s="184"/>
      <c r="CN46" s="184"/>
      <c r="CO46" s="184"/>
      <c r="CP46" s="184"/>
    </row>
    <row r="47" spans="1:94" s="208" customFormat="1" ht="15" thickBot="1">
      <c r="A47" s="209" t="s">
        <v>234</v>
      </c>
      <c r="B47" s="220">
        <v>-0.41511518870873304</v>
      </c>
      <c r="C47" s="220">
        <v>-3.2918970399213286E-2</v>
      </c>
      <c r="D47" s="220">
        <v>0.30031359723102569</v>
      </c>
      <c r="E47" s="220">
        <v>-5.1158640114771572</v>
      </c>
      <c r="F47" s="220">
        <v>-0.13616345726462206</v>
      </c>
      <c r="G47" s="220">
        <v>-0.60947643130724971</v>
      </c>
      <c r="H47" s="220">
        <v>-0.38522390077176089</v>
      </c>
      <c r="I47" s="220">
        <v>-0.44937889004630061</v>
      </c>
      <c r="J47" s="220">
        <v>1.6798384120880188</v>
      </c>
      <c r="K47" s="220">
        <v>0.11577157445368383</v>
      </c>
      <c r="L47" s="220">
        <v>-0.26178798995945163</v>
      </c>
      <c r="M47" s="220">
        <v>-0.22614920228580643</v>
      </c>
      <c r="N47" s="220">
        <v>-0.28911648648824345</v>
      </c>
      <c r="O47" s="220">
        <v>0.82298816675622066</v>
      </c>
      <c r="P47" s="220">
        <v>0.21107459674960227</v>
      </c>
      <c r="Q47" s="220">
        <v>-0.11119464999406434</v>
      </c>
      <c r="R47" s="220">
        <v>0.10892123134661781</v>
      </c>
      <c r="S47" s="220">
        <v>6.485800400033008E-2</v>
      </c>
      <c r="T47" s="220">
        <v>1.5822210321976036</v>
      </c>
      <c r="U47" s="220">
        <v>-15.870472576750604</v>
      </c>
      <c r="V47" s="220">
        <v>0.18832484618239576</v>
      </c>
      <c r="W47" s="220">
        <v>-3.9412213122782813E-2</v>
      </c>
      <c r="X47" s="220">
        <v>0.14963733705381532</v>
      </c>
      <c r="Y47" s="220">
        <v>4.5086759527811354E-2</v>
      </c>
      <c r="Z47" s="220">
        <v>0.10182870571727218</v>
      </c>
      <c r="AA47" s="220">
        <v>-1.5205419883166961E-2</v>
      </c>
      <c r="AB47" s="220">
        <v>-8.4444566158775589E-2</v>
      </c>
      <c r="AC47" s="189">
        <v>0.18527101317685535</v>
      </c>
      <c r="AD47" s="189">
        <v>2.4054045249458408E-2</v>
      </c>
      <c r="AE47" s="189">
        <v>-5.8372936216181358E-2</v>
      </c>
      <c r="AF47" s="220">
        <v>-0.16920304253163707</v>
      </c>
      <c r="AG47" s="220">
        <v>-0.16700975173716651</v>
      </c>
      <c r="AH47" s="189">
        <v>-0.24337939243526516</v>
      </c>
      <c r="AI47" s="189">
        <v>-0.4290765694464147</v>
      </c>
      <c r="AJ47" s="220">
        <v>-0.26891151520048129</v>
      </c>
      <c r="AK47" s="220">
        <v>-0.17</v>
      </c>
      <c r="AL47" s="189">
        <v>-0.16868560155738327</v>
      </c>
      <c r="AM47" s="189"/>
      <c r="AN47" s="189"/>
      <c r="AO47" s="189">
        <v>-0.16929996789677124</v>
      </c>
      <c r="AP47" s="184"/>
      <c r="AQ47" s="187"/>
      <c r="AR47" s="184"/>
      <c r="AS47" s="184"/>
      <c r="AT47" s="184"/>
      <c r="AU47" s="184"/>
      <c r="AV47" s="184"/>
      <c r="AW47" s="184"/>
      <c r="AX47" s="184"/>
      <c r="AY47" s="184"/>
      <c r="AZ47" s="184"/>
      <c r="BA47" s="184"/>
      <c r="BB47" s="184"/>
      <c r="BC47" s="184"/>
      <c r="BD47" s="184"/>
      <c r="BE47" s="184"/>
      <c r="BF47" s="184"/>
      <c r="BG47" s="184"/>
      <c r="BH47" s="184"/>
      <c r="BI47" s="184"/>
      <c r="BJ47" s="184"/>
      <c r="BK47" s="184"/>
      <c r="BL47" s="184"/>
      <c r="BM47" s="184"/>
      <c r="BN47" s="184"/>
      <c r="BO47" s="184"/>
      <c r="BP47" s="184"/>
      <c r="BQ47" s="184"/>
      <c r="BR47" s="184"/>
      <c r="BS47" s="184"/>
      <c r="BT47" s="184"/>
      <c r="BU47" s="184"/>
      <c r="BV47" s="184"/>
      <c r="BW47" s="184"/>
      <c r="BX47" s="184"/>
      <c r="BY47" s="184"/>
      <c r="BZ47" s="184"/>
      <c r="CA47" s="184"/>
      <c r="CB47" s="184"/>
      <c r="CC47" s="184"/>
      <c r="CD47" s="184"/>
      <c r="CE47" s="184"/>
      <c r="CF47" s="184"/>
      <c r="CG47" s="184"/>
      <c r="CH47" s="184"/>
      <c r="CI47" s="184"/>
      <c r="CJ47" s="184"/>
      <c r="CK47" s="184"/>
      <c r="CL47" s="184"/>
      <c r="CM47" s="184"/>
      <c r="CN47" s="184"/>
      <c r="CO47" s="184"/>
      <c r="CP47" s="184"/>
    </row>
    <row r="48" spans="1:94" s="208" customFormat="1">
      <c r="A48" s="214"/>
      <c r="B48" s="215"/>
      <c r="C48" s="215"/>
      <c r="D48" s="215"/>
      <c r="E48" s="215"/>
      <c r="F48" s="215"/>
      <c r="G48" s="215"/>
      <c r="H48" s="215"/>
      <c r="I48" s="231"/>
      <c r="J48" s="232"/>
      <c r="K48" s="232"/>
      <c r="L48" s="232"/>
      <c r="M48" s="232"/>
      <c r="N48" s="233"/>
      <c r="O48" s="233"/>
      <c r="P48" s="233"/>
      <c r="Q48" s="233"/>
      <c r="R48" s="233"/>
      <c r="S48" s="233"/>
      <c r="T48" s="191"/>
      <c r="U48" s="191"/>
      <c r="V48" s="191"/>
      <c r="W48" s="187"/>
      <c r="X48" s="187"/>
      <c r="Y48" s="187"/>
      <c r="Z48" s="187"/>
      <c r="AA48" s="191"/>
      <c r="AB48" s="187"/>
      <c r="AC48" s="187"/>
      <c r="AD48" s="187"/>
      <c r="AE48" s="187"/>
      <c r="AF48" s="191"/>
      <c r="AG48" s="187"/>
      <c r="AH48" s="187"/>
      <c r="AI48" s="207"/>
      <c r="AJ48" s="187"/>
      <c r="AK48" s="191"/>
      <c r="AL48" s="187"/>
      <c r="AM48" s="187"/>
      <c r="AN48" s="412"/>
      <c r="AO48" s="191"/>
      <c r="AP48" s="184"/>
      <c r="AQ48" s="187"/>
      <c r="AR48" s="184"/>
      <c r="AS48" s="184"/>
      <c r="AT48" s="184"/>
      <c r="AU48" s="184"/>
      <c r="AV48" s="184"/>
      <c r="AW48" s="184"/>
      <c r="AX48" s="184"/>
      <c r="AY48" s="184"/>
      <c r="AZ48" s="184"/>
      <c r="BA48" s="184"/>
      <c r="BB48" s="184"/>
      <c r="BC48" s="184"/>
      <c r="BD48" s="184"/>
      <c r="BE48" s="184"/>
      <c r="BF48" s="184"/>
      <c r="BG48" s="184"/>
      <c r="BH48" s="184"/>
      <c r="BI48" s="184"/>
      <c r="BJ48" s="184"/>
      <c r="BK48" s="184"/>
      <c r="BL48" s="184"/>
      <c r="BM48" s="184"/>
      <c r="BN48" s="184"/>
      <c r="BO48" s="184"/>
      <c r="BP48" s="184"/>
      <c r="BQ48" s="184"/>
      <c r="BR48" s="184"/>
      <c r="BS48" s="184"/>
      <c r="BT48" s="184"/>
      <c r="BU48" s="184"/>
      <c r="BV48" s="184"/>
      <c r="BW48" s="184"/>
      <c r="BX48" s="184"/>
      <c r="BY48" s="184"/>
      <c r="BZ48" s="184"/>
      <c r="CA48" s="184"/>
      <c r="CB48" s="184"/>
      <c r="CC48" s="184"/>
      <c r="CD48" s="184"/>
      <c r="CE48" s="184"/>
      <c r="CF48" s="184"/>
      <c r="CG48" s="184"/>
      <c r="CH48" s="184"/>
      <c r="CI48" s="184"/>
      <c r="CJ48" s="184"/>
      <c r="CK48" s="184"/>
      <c r="CL48" s="184"/>
      <c r="CM48" s="184"/>
      <c r="CN48" s="184"/>
      <c r="CO48" s="184"/>
      <c r="CP48" s="184"/>
    </row>
    <row r="49" spans="1:94" s="213" customFormat="1" ht="15" thickBot="1">
      <c r="A49" s="204" t="s">
        <v>221</v>
      </c>
      <c r="B49" s="207">
        <v>-132856</v>
      </c>
      <c r="C49" s="207">
        <v>-1434803</v>
      </c>
      <c r="D49" s="207">
        <v>-859558</v>
      </c>
      <c r="E49" s="207">
        <v>312711</v>
      </c>
      <c r="F49" s="207">
        <v>-2114506</v>
      </c>
      <c r="G49" s="207">
        <v>-113278</v>
      </c>
      <c r="H49" s="207">
        <v>191022</v>
      </c>
      <c r="I49" s="207">
        <v>445605</v>
      </c>
      <c r="J49" s="207">
        <v>689911</v>
      </c>
      <c r="K49" s="207">
        <v>1213261</v>
      </c>
      <c r="L49" s="207">
        <v>-38232</v>
      </c>
      <c r="M49" s="207">
        <v>307129</v>
      </c>
      <c r="N49" s="207">
        <v>218709</v>
      </c>
      <c r="O49" s="207">
        <v>902463</v>
      </c>
      <c r="P49" s="207">
        <v>1390069</v>
      </c>
      <c r="Q49" s="207">
        <v>22461</v>
      </c>
      <c r="R49" s="207">
        <v>-198559</v>
      </c>
      <c r="S49" s="207">
        <v>-270984</v>
      </c>
      <c r="T49" s="207">
        <v>964395</v>
      </c>
      <c r="U49" s="207">
        <v>517314</v>
      </c>
      <c r="V49" s="207">
        <v>-1546461</v>
      </c>
      <c r="W49" s="207">
        <v>-451117</v>
      </c>
      <c r="X49" s="207">
        <v>-136785</v>
      </c>
      <c r="Y49" s="207">
        <v>-956315</v>
      </c>
      <c r="Z49" s="207">
        <v>-3090678</v>
      </c>
      <c r="AA49" s="207">
        <v>-1023627</v>
      </c>
      <c r="AB49" s="207">
        <v>-1337274</v>
      </c>
      <c r="AC49" s="207">
        <v>-262387</v>
      </c>
      <c r="AD49" s="207">
        <v>754437</v>
      </c>
      <c r="AE49" s="207">
        <v>-1868851</v>
      </c>
      <c r="AF49" s="207">
        <v>593744</v>
      </c>
      <c r="AG49" s="207">
        <v>1093891.7419999987</v>
      </c>
      <c r="AH49" s="207">
        <v>1136541</v>
      </c>
      <c r="AI49" s="207">
        <v>867727.25800000131</v>
      </c>
      <c r="AJ49" s="207">
        <v>3691904</v>
      </c>
      <c r="AK49" s="235">
        <v>1185070</v>
      </c>
      <c r="AL49" s="412">
        <v>734920.5</v>
      </c>
      <c r="AM49" s="412"/>
      <c r="AN49" s="412"/>
      <c r="AO49" s="412">
        <v>1919990.5</v>
      </c>
      <c r="AP49" s="184"/>
      <c r="AQ49" s="187"/>
      <c r="AR49" s="184"/>
      <c r="AS49" s="184"/>
      <c r="AT49" s="184"/>
      <c r="AU49" s="184"/>
      <c r="AV49" s="184"/>
      <c r="AW49" s="184"/>
      <c r="AX49" s="184"/>
      <c r="AY49" s="184"/>
      <c r="AZ49" s="184"/>
      <c r="BA49" s="184"/>
      <c r="BB49" s="184"/>
      <c r="BC49" s="184"/>
      <c r="BD49" s="184"/>
      <c r="BE49" s="184"/>
      <c r="BF49" s="184"/>
      <c r="BG49" s="184"/>
      <c r="BH49" s="184"/>
      <c r="BI49" s="184"/>
      <c r="BJ49" s="184"/>
      <c r="BK49" s="184"/>
      <c r="BL49" s="184"/>
      <c r="BM49" s="184"/>
      <c r="BN49" s="184"/>
      <c r="BO49" s="184"/>
      <c r="BP49" s="184"/>
      <c r="BQ49" s="184"/>
      <c r="BR49" s="184"/>
      <c r="BS49" s="184"/>
      <c r="BT49" s="184"/>
      <c r="BU49" s="184"/>
      <c r="BV49" s="184"/>
      <c r="BW49" s="184"/>
      <c r="BX49" s="184"/>
      <c r="BY49" s="184"/>
      <c r="BZ49" s="184"/>
      <c r="CA49" s="184"/>
      <c r="CB49" s="184"/>
      <c r="CC49" s="184"/>
      <c r="CD49" s="184"/>
      <c r="CE49" s="184"/>
      <c r="CF49" s="184"/>
      <c r="CG49" s="184"/>
      <c r="CH49" s="184"/>
      <c r="CI49" s="184"/>
      <c r="CJ49" s="184"/>
      <c r="CK49" s="184"/>
      <c r="CL49" s="184"/>
      <c r="CM49" s="184"/>
      <c r="CN49" s="184"/>
      <c r="CO49" s="184"/>
      <c r="CP49" s="184"/>
    </row>
    <row r="50" spans="1:94" s="213" customFormat="1" ht="15" thickBot="1">
      <c r="A50" s="209" t="s">
        <v>7</v>
      </c>
      <c r="B50" s="189">
        <v>-1.8896559061418936E-2</v>
      </c>
      <c r="C50" s="189">
        <v>-0.20303792094584794</v>
      </c>
      <c r="D50" s="189">
        <v>-0.11017296308487065</v>
      </c>
      <c r="E50" s="189">
        <v>3.7725330649021754E-2</v>
      </c>
      <c r="F50" s="189">
        <v>-7.0043610429309969E-2</v>
      </c>
      <c r="G50" s="189">
        <v>-1.5392601148214832E-2</v>
      </c>
      <c r="H50" s="189">
        <v>2.2909785777396018E-2</v>
      </c>
      <c r="I50" s="189">
        <v>5.2675186175613981E-2</v>
      </c>
      <c r="J50" s="189">
        <v>7.426195354584679E-2</v>
      </c>
      <c r="K50" s="189">
        <v>3.6274156889500933E-2</v>
      </c>
      <c r="L50" s="189">
        <v>-4.2721781549245651E-3</v>
      </c>
      <c r="M50" s="189">
        <v>3.373588493579583E-2</v>
      </c>
      <c r="N50" s="189">
        <v>2.1997183631510136E-2</v>
      </c>
      <c r="O50" s="189">
        <v>7.8652058485018189E-2</v>
      </c>
      <c r="P50" s="189">
        <v>3.5218636067667099E-2</v>
      </c>
      <c r="Q50" s="189">
        <v>2.1205672935279223E-3</v>
      </c>
      <c r="R50" s="189">
        <v>-1.7062876104213656E-2</v>
      </c>
      <c r="S50" s="189">
        <v>-2.187121291914397E-2</v>
      </c>
      <c r="T50" s="189">
        <v>7.0268430585374617E-2</v>
      </c>
      <c r="U50" s="189">
        <v>1.0700840581751702E-2</v>
      </c>
      <c r="V50" s="189">
        <v>-0.12843035627055746</v>
      </c>
      <c r="W50" s="189">
        <v>-3.4864602764084582E-2</v>
      </c>
      <c r="X50" s="189">
        <v>-9.7314030316217777E-3</v>
      </c>
      <c r="Y50" s="189">
        <v>-6.4753115606569683E-2</v>
      </c>
      <c r="Z50" s="189">
        <v>-5.7442178080457464E-2</v>
      </c>
      <c r="AA50" s="189">
        <v>-7.767714433081456E-2</v>
      </c>
      <c r="AB50" s="189">
        <v>-0.10956797849007589</v>
      </c>
      <c r="AC50" s="189">
        <v>-1.9005003981542794E-2</v>
      </c>
      <c r="AD50" s="189">
        <v>5.2295952849442037E-2</v>
      </c>
      <c r="AE50" s="220">
        <v>-3.4856579757131176E-2</v>
      </c>
      <c r="AF50" s="220">
        <v>4.4383748872828269E-2</v>
      </c>
      <c r="AG50" s="220">
        <v>7.3270037178756686E-2</v>
      </c>
      <c r="AH50" s="189">
        <v>7.321794026713889E-2</v>
      </c>
      <c r="AI50" s="189">
        <v>4.9445331360393738E-2</v>
      </c>
      <c r="AJ50" s="220">
        <v>6.0149264639827039E-2</v>
      </c>
      <c r="AK50" s="220">
        <v>7.6396911788605748E-2</v>
      </c>
      <c r="AL50" s="189">
        <v>4.7831965505712441E-2</v>
      </c>
      <c r="AM50" s="189"/>
      <c r="AN50" s="189"/>
      <c r="AO50" s="413">
        <v>6.2182599978780083E-2</v>
      </c>
      <c r="AP50" s="184"/>
      <c r="AQ50" s="187"/>
      <c r="AR50" s="184"/>
      <c r="AS50" s="184"/>
      <c r="AT50" s="184"/>
      <c r="AU50" s="184"/>
      <c r="AV50" s="184"/>
      <c r="AW50" s="184"/>
      <c r="AX50" s="184"/>
      <c r="AY50" s="184"/>
      <c r="AZ50" s="184"/>
      <c r="BA50" s="184"/>
      <c r="BB50" s="184"/>
      <c r="BC50" s="184"/>
      <c r="BD50" s="184"/>
      <c r="BE50" s="184"/>
      <c r="BF50" s="184"/>
      <c r="BG50" s="184"/>
      <c r="BH50" s="184"/>
      <c r="BI50" s="184"/>
      <c r="BJ50" s="184"/>
      <c r="BK50" s="184"/>
      <c r="BL50" s="184"/>
      <c r="BM50" s="184"/>
      <c r="BN50" s="184"/>
      <c r="BO50" s="184"/>
      <c r="BP50" s="184"/>
      <c r="BQ50" s="184"/>
      <c r="BR50" s="184"/>
      <c r="BS50" s="184"/>
      <c r="BT50" s="184"/>
      <c r="BU50" s="184"/>
      <c r="BV50" s="184"/>
      <c r="BW50" s="184"/>
      <c r="BX50" s="184"/>
      <c r="BY50" s="184"/>
      <c r="BZ50" s="184"/>
      <c r="CA50" s="184"/>
      <c r="CB50" s="184"/>
      <c r="CC50" s="184"/>
      <c r="CD50" s="184"/>
      <c r="CE50" s="184"/>
      <c r="CF50" s="184"/>
      <c r="CG50" s="184"/>
      <c r="CH50" s="184"/>
      <c r="CI50" s="184"/>
      <c r="CJ50" s="184"/>
      <c r="CK50" s="184"/>
      <c r="CL50" s="184"/>
      <c r="CM50" s="184"/>
      <c r="CN50" s="184"/>
      <c r="CO50" s="184"/>
      <c r="CP50" s="184"/>
    </row>
    <row r="51" spans="1:94" s="208" customFormat="1">
      <c r="A51" s="214"/>
      <c r="B51" s="215"/>
      <c r="C51" s="215"/>
      <c r="D51" s="215"/>
      <c r="E51" s="215"/>
      <c r="F51" s="215"/>
      <c r="G51" s="215"/>
      <c r="H51" s="215"/>
      <c r="I51" s="231"/>
      <c r="J51" s="232"/>
      <c r="K51" s="232"/>
      <c r="L51" s="232"/>
      <c r="M51" s="232"/>
      <c r="N51" s="233"/>
      <c r="O51" s="233"/>
      <c r="P51" s="233"/>
      <c r="Q51" s="233"/>
      <c r="R51" s="233"/>
      <c r="S51" s="233"/>
      <c r="T51" s="191"/>
      <c r="U51" s="191"/>
      <c r="V51" s="191"/>
      <c r="W51" s="187"/>
      <c r="X51" s="187"/>
      <c r="Y51" s="187"/>
      <c r="Z51" s="187"/>
      <c r="AA51" s="191"/>
      <c r="AB51" s="187"/>
      <c r="AC51" s="187"/>
      <c r="AD51" s="187"/>
      <c r="AE51" s="187"/>
      <c r="AF51" s="191"/>
      <c r="AG51" s="187"/>
      <c r="AH51" s="187"/>
      <c r="AI51" s="207"/>
      <c r="AJ51" s="187"/>
      <c r="AK51" s="191"/>
      <c r="AL51" s="187"/>
      <c r="AM51" s="187"/>
      <c r="AN51" s="412"/>
      <c r="AO51" s="191"/>
      <c r="AP51" s="184"/>
      <c r="AQ51" s="187"/>
      <c r="AR51" s="184"/>
      <c r="AS51" s="184"/>
      <c r="AT51" s="184"/>
      <c r="AU51" s="184"/>
      <c r="AV51" s="184"/>
      <c r="AW51" s="184"/>
      <c r="AX51" s="184"/>
      <c r="AY51" s="184"/>
      <c r="AZ51" s="184"/>
      <c r="BA51" s="184"/>
      <c r="BB51" s="184"/>
      <c r="BC51" s="184"/>
      <c r="BD51" s="184"/>
      <c r="BE51" s="184"/>
      <c r="BF51" s="184"/>
      <c r="BG51" s="184"/>
      <c r="BH51" s="184"/>
      <c r="BI51" s="184"/>
      <c r="BJ51" s="184"/>
      <c r="BK51" s="184"/>
      <c r="BL51" s="184"/>
      <c r="BM51" s="184"/>
      <c r="BN51" s="184"/>
      <c r="BO51" s="184"/>
      <c r="BP51" s="184"/>
      <c r="BQ51" s="184"/>
      <c r="BR51" s="184"/>
      <c r="BS51" s="184"/>
      <c r="BT51" s="184"/>
      <c r="BU51" s="184"/>
      <c r="BV51" s="184"/>
      <c r="BW51" s="184"/>
      <c r="BX51" s="184"/>
      <c r="BY51" s="184"/>
      <c r="BZ51" s="184"/>
      <c r="CA51" s="184"/>
      <c r="CB51" s="184"/>
      <c r="CC51" s="184"/>
      <c r="CD51" s="184"/>
      <c r="CE51" s="184"/>
      <c r="CF51" s="184"/>
      <c r="CG51" s="184"/>
      <c r="CH51" s="184"/>
      <c r="CI51" s="184"/>
      <c r="CJ51" s="184"/>
      <c r="CK51" s="184"/>
      <c r="CL51" s="184"/>
      <c r="CM51" s="184"/>
      <c r="CN51" s="184"/>
      <c r="CO51" s="184"/>
      <c r="CP51" s="184"/>
    </row>
    <row r="52" spans="1:94" s="208" customFormat="1" ht="15" thickBot="1">
      <c r="A52" s="234" t="s">
        <v>235</v>
      </c>
      <c r="B52" s="303">
        <v>676568.00346472207</v>
      </c>
      <c r="C52" s="303">
        <v>-278491</v>
      </c>
      <c r="D52" s="303">
        <v>421646</v>
      </c>
      <c r="E52" s="303">
        <v>721140</v>
      </c>
      <c r="F52" s="303">
        <v>1540863.0034647221</v>
      </c>
      <c r="G52" s="303">
        <v>722817</v>
      </c>
      <c r="H52" s="303">
        <v>1507409</v>
      </c>
      <c r="I52" s="303">
        <v>1641410</v>
      </c>
      <c r="J52" s="303">
        <v>1382414</v>
      </c>
      <c r="K52" s="303">
        <v>5254050</v>
      </c>
      <c r="L52" s="303">
        <v>1126499</v>
      </c>
      <c r="M52" s="303">
        <v>1177167</v>
      </c>
      <c r="N52" s="304">
        <v>1355782</v>
      </c>
      <c r="O52" s="304">
        <v>1581723</v>
      </c>
      <c r="P52" s="304">
        <v>5241171</v>
      </c>
      <c r="Q52" s="304">
        <v>1289331</v>
      </c>
      <c r="R52" s="304">
        <v>1294360</v>
      </c>
      <c r="S52" s="304">
        <v>1411315</v>
      </c>
      <c r="T52" s="304">
        <v>1761135</v>
      </c>
      <c r="U52" s="304">
        <v>5756142</v>
      </c>
      <c r="V52" s="304">
        <v>151743</v>
      </c>
      <c r="W52" s="304">
        <v>897109</v>
      </c>
      <c r="X52" s="304">
        <v>1322595</v>
      </c>
      <c r="Y52" s="304">
        <v>483969</v>
      </c>
      <c r="Z52" s="304">
        <v>2855416</v>
      </c>
      <c r="AA52" s="304">
        <v>604334</v>
      </c>
      <c r="AB52" s="304">
        <v>419240</v>
      </c>
      <c r="AC52" s="235">
        <v>1243482</v>
      </c>
      <c r="AD52" s="235">
        <v>1793868</v>
      </c>
      <c r="AE52" s="207">
        <v>4060924</v>
      </c>
      <c r="AF52" s="304">
        <v>2099829</v>
      </c>
      <c r="AG52" s="304">
        <v>2569333</v>
      </c>
      <c r="AH52" s="207">
        <v>2873430</v>
      </c>
      <c r="AI52" s="207">
        <v>2822298</v>
      </c>
      <c r="AJ52" s="304">
        <v>10364890</v>
      </c>
      <c r="AK52" s="304">
        <v>2722849</v>
      </c>
      <c r="AL52" s="416">
        <v>2463783.5</v>
      </c>
      <c r="AM52" s="412"/>
      <c r="AN52" s="412"/>
      <c r="AO52" s="416">
        <v>5186632.5</v>
      </c>
      <c r="AP52" s="179"/>
      <c r="AQ52" s="187"/>
      <c r="AR52" s="179"/>
      <c r="AS52" s="179"/>
      <c r="AT52" s="179"/>
      <c r="AU52" s="179"/>
      <c r="AV52" s="179"/>
      <c r="AW52" s="179"/>
      <c r="AX52" s="179"/>
      <c r="AY52" s="179"/>
      <c r="AZ52" s="179"/>
      <c r="BA52" s="179"/>
      <c r="BB52" s="179"/>
      <c r="BC52" s="179"/>
      <c r="BD52" s="179"/>
      <c r="BE52" s="179"/>
      <c r="BF52" s="179"/>
      <c r="BG52" s="179"/>
      <c r="BH52" s="179"/>
      <c r="BI52" s="179"/>
      <c r="BJ52" s="179"/>
      <c r="BK52" s="179"/>
      <c r="BL52" s="179"/>
      <c r="BM52" s="179"/>
      <c r="BN52" s="179"/>
      <c r="BO52" s="179"/>
      <c r="BP52" s="179"/>
      <c r="BQ52" s="179"/>
      <c r="BR52" s="179"/>
      <c r="BS52" s="179"/>
      <c r="BT52" s="179"/>
      <c r="BU52" s="179"/>
      <c r="BV52" s="179"/>
      <c r="BW52" s="179"/>
      <c r="BX52" s="179"/>
      <c r="BY52" s="179"/>
      <c r="BZ52" s="179"/>
      <c r="CA52" s="179"/>
      <c r="CB52" s="179"/>
      <c r="CC52" s="179"/>
      <c r="CD52" s="179"/>
      <c r="CE52" s="179"/>
      <c r="CF52" s="179"/>
      <c r="CG52" s="179"/>
      <c r="CH52" s="179"/>
      <c r="CI52" s="179"/>
      <c r="CJ52" s="179"/>
      <c r="CK52" s="179"/>
      <c r="CL52" s="179"/>
      <c r="CM52" s="179"/>
      <c r="CN52" s="179"/>
      <c r="CO52" s="179"/>
      <c r="CP52" s="179"/>
    </row>
    <row r="53" spans="1:94" s="208" customFormat="1" ht="15" thickBot="1">
      <c r="A53" s="209" t="s">
        <v>7</v>
      </c>
      <c r="B53" s="311">
        <v>9.6230559677676686E-2</v>
      </c>
      <c r="C53" s="189">
        <v>-3.9409057300639976E-2</v>
      </c>
      <c r="D53" s="311">
        <v>5.4044042627586934E-2</v>
      </c>
      <c r="E53" s="311">
        <v>8.6998042743093626E-2</v>
      </c>
      <c r="F53" s="311">
        <v>5.1041523618102519E-2</v>
      </c>
      <c r="G53" s="311">
        <v>9.8218840235078306E-2</v>
      </c>
      <c r="H53" s="311">
        <v>0.18078766535124458</v>
      </c>
      <c r="I53" s="311">
        <v>0.19403188326099247</v>
      </c>
      <c r="J53" s="311">
        <v>0.14880290972187463</v>
      </c>
      <c r="K53" s="311">
        <v>0.15708593122607781</v>
      </c>
      <c r="L53" s="311">
        <v>0.12587896053945299</v>
      </c>
      <c r="M53" s="311">
        <v>0.12930322588298718</v>
      </c>
      <c r="N53" s="311">
        <v>0.13636103506621161</v>
      </c>
      <c r="O53" s="311">
        <v>0.13785137994920393</v>
      </c>
      <c r="P53" s="311">
        <v>0.13278973491057697</v>
      </c>
      <c r="Q53" s="311">
        <v>0.1217271336597502</v>
      </c>
      <c r="R53" s="311">
        <v>0.11122892598295715</v>
      </c>
      <c r="S53" s="311">
        <v>0.11390772466633334</v>
      </c>
      <c r="T53" s="311">
        <v>0.12832106398205478</v>
      </c>
      <c r="U53" s="311">
        <v>0.11906802813750529</v>
      </c>
      <c r="V53" s="311">
        <v>1.260193923517192E-2</v>
      </c>
      <c r="W53" s="311">
        <v>6.9333119614390842E-2</v>
      </c>
      <c r="X53" s="311">
        <v>9.4094418193572435E-2</v>
      </c>
      <c r="Y53" s="311">
        <v>3.2770060709071722E-2</v>
      </c>
      <c r="Z53" s="311">
        <v>5.306968709318393E-2</v>
      </c>
      <c r="AA53" s="311">
        <v>4.5859418852783766E-2</v>
      </c>
      <c r="AB53" s="311">
        <v>3.4349938234183433E-2</v>
      </c>
      <c r="AC53" s="189">
        <v>9.0066887311401847E-2</v>
      </c>
      <c r="AD53" s="189">
        <v>0.12434707781580555</v>
      </c>
      <c r="AE53" s="220">
        <v>7.5741683683529695E-2</v>
      </c>
      <c r="AF53" s="220">
        <v>0.15696704580800547</v>
      </c>
      <c r="AG53" s="220">
        <v>0.17209668817890841</v>
      </c>
      <c r="AH53" s="189">
        <v>0.18511133879182967</v>
      </c>
      <c r="AI53" s="189">
        <v>0.16082206455535908</v>
      </c>
      <c r="AJ53" s="220">
        <v>0.16886699983795772</v>
      </c>
      <c r="AK53" s="220">
        <v>0.17553164091255422</v>
      </c>
      <c r="AL53" s="413">
        <v>0.16035422523326462</v>
      </c>
      <c r="AM53" s="189"/>
      <c r="AN53" s="189"/>
      <c r="AO53" s="413">
        <v>0.16797910926353027</v>
      </c>
      <c r="AP53" s="184"/>
      <c r="AQ53" s="187"/>
      <c r="AR53" s="184"/>
      <c r="AS53" s="184"/>
      <c r="AT53" s="184"/>
      <c r="AU53" s="184"/>
      <c r="AV53" s="184"/>
      <c r="AW53" s="184"/>
      <c r="AX53" s="184"/>
      <c r="AY53" s="184"/>
      <c r="AZ53" s="184"/>
      <c r="BA53" s="184"/>
      <c r="BB53" s="184"/>
      <c r="BC53" s="184"/>
      <c r="BD53" s="184"/>
      <c r="BE53" s="184"/>
      <c r="BF53" s="184"/>
      <c r="BG53" s="184"/>
      <c r="BH53" s="184"/>
      <c r="BI53" s="184"/>
      <c r="BJ53" s="184"/>
      <c r="BK53" s="184"/>
      <c r="BL53" s="184"/>
      <c r="BM53" s="184"/>
      <c r="BN53" s="184"/>
      <c r="BO53" s="184"/>
      <c r="BP53" s="184"/>
      <c r="BQ53" s="184"/>
      <c r="BR53" s="184"/>
      <c r="BS53" s="184"/>
      <c r="BT53" s="184"/>
      <c r="BU53" s="184"/>
      <c r="BV53" s="184"/>
      <c r="BW53" s="184"/>
      <c r="BX53" s="184"/>
      <c r="BY53" s="184"/>
      <c r="BZ53" s="184"/>
      <c r="CA53" s="184"/>
      <c r="CB53" s="184"/>
      <c r="CC53" s="184"/>
      <c r="CD53" s="184"/>
      <c r="CE53" s="184"/>
      <c r="CF53" s="184"/>
      <c r="CG53" s="184"/>
      <c r="CH53" s="184"/>
      <c r="CI53" s="184"/>
      <c r="CJ53" s="184"/>
      <c r="CK53" s="184"/>
      <c r="CL53" s="184"/>
      <c r="CM53" s="184"/>
      <c r="CN53" s="184"/>
      <c r="CO53" s="184"/>
      <c r="CP53" s="184"/>
    </row>
    <row r="54" spans="1:94" s="208" customFormat="1">
      <c r="A54" s="214"/>
      <c r="B54" s="215"/>
      <c r="C54" s="215"/>
      <c r="D54" s="215"/>
      <c r="E54" s="215"/>
      <c r="F54" s="215"/>
      <c r="G54" s="215"/>
      <c r="H54" s="215"/>
      <c r="I54" s="215"/>
      <c r="J54" s="215"/>
      <c r="K54" s="215"/>
      <c r="L54" s="215"/>
      <c r="M54" s="215"/>
      <c r="N54" s="231"/>
      <c r="O54" s="232"/>
      <c r="P54" s="232"/>
      <c r="Q54" s="232"/>
      <c r="R54" s="232"/>
      <c r="S54" s="233"/>
      <c r="T54" s="233"/>
      <c r="U54" s="233"/>
      <c r="V54" s="233"/>
      <c r="W54" s="233"/>
      <c r="X54" s="233"/>
      <c r="Y54" s="191"/>
      <c r="Z54" s="191"/>
      <c r="AA54" s="191"/>
      <c r="AB54" s="191"/>
      <c r="AC54" s="191"/>
      <c r="AD54" s="191"/>
      <c r="AE54" s="191"/>
      <c r="AF54" s="191"/>
      <c r="AG54" s="191"/>
      <c r="AH54" s="191"/>
      <c r="AI54" s="207"/>
      <c r="AJ54" s="191"/>
      <c r="AK54" s="191"/>
      <c r="AL54" s="191"/>
      <c r="AM54" s="191"/>
      <c r="AN54" s="412"/>
      <c r="AO54" s="191"/>
      <c r="AP54" s="184"/>
      <c r="AQ54" s="187"/>
      <c r="AR54" s="184"/>
      <c r="AS54" s="184"/>
      <c r="AT54" s="184"/>
      <c r="AU54" s="184"/>
      <c r="AV54" s="184"/>
      <c r="AW54" s="184"/>
      <c r="AX54" s="184"/>
      <c r="AY54" s="184"/>
      <c r="AZ54" s="184"/>
      <c r="BA54" s="184"/>
      <c r="BB54" s="184"/>
      <c r="BC54" s="184"/>
      <c r="BD54" s="184"/>
      <c r="BE54" s="184"/>
      <c r="BF54" s="184"/>
      <c r="BG54" s="184"/>
      <c r="BH54" s="184"/>
      <c r="BI54" s="184"/>
      <c r="BJ54" s="184"/>
      <c r="BK54" s="184"/>
      <c r="BL54" s="184"/>
      <c r="BM54" s="184"/>
      <c r="BN54" s="184"/>
      <c r="BO54" s="184"/>
      <c r="BP54" s="184"/>
      <c r="BQ54" s="184"/>
      <c r="BR54" s="184"/>
      <c r="BS54" s="184"/>
      <c r="BT54" s="184"/>
      <c r="BU54" s="184"/>
      <c r="BV54" s="184"/>
      <c r="BW54" s="184"/>
      <c r="BX54" s="184"/>
      <c r="BY54" s="184"/>
      <c r="BZ54" s="184"/>
      <c r="CA54" s="184"/>
      <c r="CB54" s="184"/>
      <c r="CC54" s="184"/>
      <c r="CD54" s="184"/>
      <c r="CE54" s="184"/>
      <c r="CF54" s="184"/>
      <c r="CG54" s="184"/>
      <c r="CH54" s="184"/>
      <c r="CI54" s="184"/>
      <c r="CJ54" s="184"/>
      <c r="CK54" s="184"/>
      <c r="CL54" s="184"/>
      <c r="CM54" s="184"/>
      <c r="CN54" s="184"/>
      <c r="CO54" s="184"/>
      <c r="CP54" s="184"/>
    </row>
    <row r="55" spans="1:94" s="208" customFormat="1" ht="15" thickBot="1">
      <c r="A55" s="204" t="s">
        <v>236</v>
      </c>
      <c r="B55" s="224">
        <v>776665.64</v>
      </c>
      <c r="C55" s="224">
        <v>-301170</v>
      </c>
      <c r="D55" s="224">
        <v>415199</v>
      </c>
      <c r="E55" s="224">
        <v>-1801554</v>
      </c>
      <c r="F55" s="224">
        <v>-910859.35999999987</v>
      </c>
      <c r="G55" s="224">
        <v>-236164</v>
      </c>
      <c r="H55" s="224">
        <v>1633345</v>
      </c>
      <c r="I55" s="224">
        <v>1500209</v>
      </c>
      <c r="J55" s="224">
        <v>1372928</v>
      </c>
      <c r="K55" s="224">
        <v>4270318</v>
      </c>
      <c r="L55" s="224">
        <v>1126499</v>
      </c>
      <c r="M55" s="224">
        <v>1177167</v>
      </c>
      <c r="N55" s="206">
        <v>1355782</v>
      </c>
      <c r="O55" s="205">
        <v>1581723</v>
      </c>
      <c r="P55" s="205">
        <v>5241171</v>
      </c>
      <c r="Q55" s="205">
        <v>1289331</v>
      </c>
      <c r="R55" s="205">
        <v>1245002</v>
      </c>
      <c r="S55" s="207">
        <v>1401403</v>
      </c>
      <c r="T55" s="207">
        <v>1712457</v>
      </c>
      <c r="U55" s="207">
        <v>5648193</v>
      </c>
      <c r="V55" s="207">
        <v>117203</v>
      </c>
      <c r="W55" s="207">
        <v>880701</v>
      </c>
      <c r="X55" s="207">
        <v>1322595</v>
      </c>
      <c r="Y55" s="207">
        <v>483969</v>
      </c>
      <c r="Z55" s="207">
        <v>2804468</v>
      </c>
      <c r="AA55" s="207">
        <v>604334</v>
      </c>
      <c r="AB55" s="207">
        <v>419240</v>
      </c>
      <c r="AC55" s="207">
        <v>1243482</v>
      </c>
      <c r="AD55" s="207">
        <v>1793868</v>
      </c>
      <c r="AE55" s="207">
        <v>4060924</v>
      </c>
      <c r="AF55" s="304">
        <v>2099828</v>
      </c>
      <c r="AG55" s="304">
        <v>2569333</v>
      </c>
      <c r="AH55" s="207">
        <v>2873430</v>
      </c>
      <c r="AI55" s="207">
        <v>2822298</v>
      </c>
      <c r="AJ55" s="304">
        <v>10364890</v>
      </c>
      <c r="AK55" s="304">
        <v>2722849</v>
      </c>
      <c r="AL55" s="416">
        <v>2463783.5</v>
      </c>
      <c r="AM55" s="412"/>
      <c r="AN55" s="412"/>
      <c r="AO55" s="416">
        <v>5186632.5</v>
      </c>
      <c r="AP55" s="184"/>
      <c r="AQ55" s="187"/>
      <c r="AR55" s="184"/>
      <c r="AS55" s="184"/>
      <c r="AT55" s="184"/>
      <c r="AU55" s="184"/>
      <c r="AV55" s="184"/>
      <c r="AW55" s="184"/>
      <c r="AX55" s="184"/>
      <c r="AY55" s="184"/>
      <c r="AZ55" s="184"/>
      <c r="BA55" s="184"/>
      <c r="BB55" s="184"/>
      <c r="BC55" s="184"/>
      <c r="BD55" s="184"/>
      <c r="BE55" s="184"/>
      <c r="BF55" s="184"/>
      <c r="BG55" s="184"/>
      <c r="BH55" s="184"/>
      <c r="BI55" s="184"/>
      <c r="BJ55" s="184"/>
      <c r="BK55" s="184"/>
      <c r="BL55" s="184"/>
      <c r="BM55" s="184"/>
      <c r="BN55" s="184"/>
      <c r="BO55" s="184"/>
      <c r="BP55" s="184"/>
      <c r="BQ55" s="184"/>
      <c r="BR55" s="184"/>
      <c r="BS55" s="184"/>
      <c r="BT55" s="184"/>
      <c r="BU55" s="184"/>
      <c r="BV55" s="184"/>
      <c r="BW55" s="184"/>
      <c r="BX55" s="184"/>
      <c r="BY55" s="184"/>
      <c r="BZ55" s="184"/>
      <c r="CA55" s="184"/>
      <c r="CB55" s="184"/>
      <c r="CC55" s="184"/>
      <c r="CD55" s="184"/>
      <c r="CE55" s="184"/>
      <c r="CF55" s="184"/>
      <c r="CG55" s="184"/>
      <c r="CH55" s="184"/>
      <c r="CI55" s="184"/>
      <c r="CJ55" s="184"/>
      <c r="CK55" s="184"/>
      <c r="CL55" s="184"/>
      <c r="CM55" s="184"/>
      <c r="CN55" s="184"/>
      <c r="CO55" s="184"/>
      <c r="CP55" s="184"/>
    </row>
    <row r="56" spans="1:94" s="208" customFormat="1" ht="15" thickBot="1">
      <c r="A56" s="209" t="s">
        <v>7</v>
      </c>
      <c r="B56" s="189">
        <v>9.531399847456494E-2</v>
      </c>
      <c r="C56" s="189">
        <v>-3.7332563138231016E-2</v>
      </c>
      <c r="D56" s="189">
        <v>4.7357427509142729E-2</v>
      </c>
      <c r="E56" s="189">
        <v>-0.18872451195512735</v>
      </c>
      <c r="F56" s="189">
        <v>-2.6379540356328796E-2</v>
      </c>
      <c r="G56" s="189">
        <v>-2.927641520731283E-2</v>
      </c>
      <c r="H56" s="189">
        <v>0.18556919706637645</v>
      </c>
      <c r="I56" s="189">
        <v>0.17734044361560503</v>
      </c>
      <c r="J56" s="189">
        <v>0.14778183759614261</v>
      </c>
      <c r="K56" s="189">
        <v>0.12335460247389887</v>
      </c>
      <c r="L56" s="189">
        <v>0.12587896053945299</v>
      </c>
      <c r="M56" s="189">
        <v>0.12930322588298718</v>
      </c>
      <c r="N56" s="189">
        <v>0.13636103506621161</v>
      </c>
      <c r="O56" s="189">
        <v>0.13785137994920393</v>
      </c>
      <c r="P56" s="189">
        <v>0.13278973491057697</v>
      </c>
      <c r="Q56" s="189">
        <v>0.1217271336597502</v>
      </c>
      <c r="R56" s="189">
        <v>0.10698741872943664</v>
      </c>
      <c r="S56" s="189">
        <v>0.11310772369780915</v>
      </c>
      <c r="T56" s="189">
        <v>0.12477425311717591</v>
      </c>
      <c r="U56" s="189">
        <v>0.11683506123546994</v>
      </c>
      <c r="V56" s="189">
        <v>9.7334643718646301E-3</v>
      </c>
      <c r="W56" s="189">
        <v>6.8065026409849461E-2</v>
      </c>
      <c r="X56" s="189">
        <v>9.4094418193572435E-2</v>
      </c>
      <c r="Y56" s="189">
        <v>3.2770060709071722E-2</v>
      </c>
      <c r="Z56" s="189">
        <v>5.2122786740302414E-2</v>
      </c>
      <c r="AA56" s="189">
        <v>4.5859418852783766E-2</v>
      </c>
      <c r="AB56" s="189">
        <v>3.4349938234183433E-2</v>
      </c>
      <c r="AC56" s="189">
        <v>9.0066887311401847E-2</v>
      </c>
      <c r="AD56" s="189">
        <v>0.12434707781580555</v>
      </c>
      <c r="AE56" s="220">
        <v>7.5741683683529695E-2</v>
      </c>
      <c r="AF56" s="220">
        <v>0.15696704580800547</v>
      </c>
      <c r="AG56" s="220">
        <v>0.17209668817890841</v>
      </c>
      <c r="AH56" s="189">
        <v>0.18511133879182967</v>
      </c>
      <c r="AI56" s="189">
        <v>0.16082206455535908</v>
      </c>
      <c r="AJ56" s="220">
        <v>0.16886699983795772</v>
      </c>
      <c r="AK56" s="220">
        <v>0.17553164091255422</v>
      </c>
      <c r="AL56" s="413">
        <v>0.16035422523326462</v>
      </c>
      <c r="AM56" s="189"/>
      <c r="AN56" s="189"/>
      <c r="AO56" s="413">
        <v>0.16797910926353027</v>
      </c>
      <c r="AP56" s="184"/>
      <c r="AQ56" s="187"/>
      <c r="AR56" s="184"/>
      <c r="AS56" s="184"/>
      <c r="AT56" s="184"/>
      <c r="AU56" s="184"/>
      <c r="AV56" s="184"/>
      <c r="AW56" s="184"/>
      <c r="AX56" s="184"/>
      <c r="AY56" s="184"/>
      <c r="AZ56" s="184"/>
      <c r="BA56" s="184"/>
      <c r="BB56" s="184"/>
      <c r="BC56" s="184"/>
      <c r="BD56" s="184"/>
      <c r="BE56" s="184"/>
      <c r="BF56" s="184"/>
      <c r="BG56" s="184"/>
      <c r="BH56" s="184"/>
      <c r="BI56" s="184"/>
      <c r="BJ56" s="184"/>
      <c r="BK56" s="184"/>
      <c r="BL56" s="184"/>
      <c r="BM56" s="184"/>
      <c r="BN56" s="184"/>
      <c r="BO56" s="184"/>
      <c r="BP56" s="184"/>
      <c r="BQ56" s="184"/>
      <c r="BR56" s="184"/>
      <c r="BS56" s="184"/>
      <c r="BT56" s="184"/>
      <c r="BU56" s="184"/>
      <c r="BV56" s="184"/>
      <c r="BW56" s="184"/>
      <c r="BX56" s="184"/>
      <c r="BY56" s="184"/>
      <c r="BZ56" s="184"/>
      <c r="CA56" s="184"/>
      <c r="CB56" s="184"/>
      <c r="CC56" s="184"/>
      <c r="CD56" s="184"/>
      <c r="CE56" s="184"/>
      <c r="CF56" s="184"/>
      <c r="CG56" s="184"/>
      <c r="CH56" s="184"/>
      <c r="CI56" s="184"/>
      <c r="CJ56" s="184"/>
      <c r="CK56" s="184"/>
      <c r="CL56" s="184"/>
      <c r="CM56" s="184"/>
      <c r="CN56" s="184"/>
      <c r="CO56" s="184"/>
      <c r="CP56" s="184"/>
    </row>
    <row r="57" spans="1:94" s="208" customFormat="1">
      <c r="A57" s="214"/>
      <c r="B57" s="215"/>
      <c r="C57" s="215"/>
      <c r="D57" s="215"/>
      <c r="E57" s="215"/>
      <c r="F57" s="215"/>
      <c r="G57" s="215"/>
      <c r="H57" s="215"/>
      <c r="I57" s="215"/>
      <c r="J57" s="215"/>
      <c r="K57" s="215"/>
      <c r="L57" s="215"/>
      <c r="M57" s="215"/>
      <c r="N57" s="231"/>
      <c r="O57" s="232"/>
      <c r="P57" s="232"/>
      <c r="Q57" s="232"/>
      <c r="R57" s="232"/>
      <c r="S57" s="233"/>
      <c r="T57" s="233"/>
      <c r="U57" s="233"/>
      <c r="V57" s="233"/>
      <c r="W57" s="233"/>
      <c r="X57" s="233"/>
      <c r="Y57" s="191"/>
      <c r="Z57" s="191"/>
      <c r="AA57" s="191"/>
      <c r="AB57" s="207"/>
      <c r="AC57" s="207"/>
      <c r="AD57" s="207"/>
      <c r="AE57" s="207"/>
      <c r="AF57" s="191"/>
      <c r="AG57" s="207"/>
      <c r="AH57" s="207"/>
      <c r="AI57" s="207"/>
      <c r="AJ57" s="235"/>
      <c r="AK57" s="191"/>
      <c r="AL57" s="412"/>
      <c r="AM57" s="412"/>
      <c r="AN57" s="412"/>
      <c r="AO57" s="191"/>
      <c r="AP57" s="184"/>
      <c r="AQ57" s="187"/>
      <c r="AR57" s="184"/>
      <c r="AS57" s="184"/>
      <c r="AT57" s="184"/>
      <c r="AU57" s="184"/>
      <c r="AV57" s="184"/>
      <c r="AW57" s="184"/>
      <c r="AX57" s="184"/>
      <c r="AY57" s="184"/>
      <c r="AZ57" s="184"/>
      <c r="BA57" s="184"/>
      <c r="BB57" s="184"/>
      <c r="BC57" s="184"/>
      <c r="BD57" s="184"/>
      <c r="BE57" s="184"/>
      <c r="BF57" s="184"/>
      <c r="BG57" s="184"/>
      <c r="BH57" s="184"/>
      <c r="BI57" s="184"/>
      <c r="BJ57" s="184"/>
      <c r="BK57" s="184"/>
      <c r="BL57" s="184"/>
      <c r="BM57" s="184"/>
      <c r="BN57" s="184"/>
      <c r="BO57" s="184"/>
      <c r="BP57" s="184"/>
      <c r="BQ57" s="184"/>
      <c r="BR57" s="184"/>
      <c r="BS57" s="184"/>
      <c r="BT57" s="184"/>
      <c r="BU57" s="184"/>
      <c r="BV57" s="184"/>
      <c r="BW57" s="184"/>
      <c r="BX57" s="184"/>
      <c r="BY57" s="184"/>
      <c r="BZ57" s="184"/>
      <c r="CA57" s="184"/>
      <c r="CB57" s="184"/>
      <c r="CC57" s="184"/>
      <c r="CD57" s="184"/>
      <c r="CE57" s="184"/>
      <c r="CF57" s="184"/>
      <c r="CG57" s="184"/>
      <c r="CH57" s="184"/>
      <c r="CI57" s="184"/>
      <c r="CJ57" s="184"/>
      <c r="CK57" s="184"/>
      <c r="CL57" s="184"/>
      <c r="CM57" s="184"/>
      <c r="CN57" s="184"/>
      <c r="CO57" s="184"/>
      <c r="CP57" s="184"/>
    </row>
    <row r="58" spans="1:94" s="208" customFormat="1" ht="15" thickBot="1">
      <c r="A58" s="204" t="s">
        <v>279</v>
      </c>
      <c r="B58" s="303">
        <v>718791.1804647221</v>
      </c>
      <c r="C58" s="303">
        <v>388104.88355962303</v>
      </c>
      <c r="D58" s="303">
        <v>568754.58039000002</v>
      </c>
      <c r="E58" s="303">
        <v>821546.15423999995</v>
      </c>
      <c r="F58" s="303">
        <v>2497196.7986543453</v>
      </c>
      <c r="G58" s="303">
        <v>750913</v>
      </c>
      <c r="H58" s="303">
        <v>1551251</v>
      </c>
      <c r="I58" s="303">
        <v>1645851</v>
      </c>
      <c r="J58" s="303">
        <v>1435514</v>
      </c>
      <c r="K58" s="303">
        <v>5383529</v>
      </c>
      <c r="L58" s="303">
        <v>1333142</v>
      </c>
      <c r="M58" s="303">
        <v>1187917</v>
      </c>
      <c r="N58" s="303">
        <v>1386768</v>
      </c>
      <c r="O58" s="303">
        <v>1635445</v>
      </c>
      <c r="P58" s="303">
        <v>5543272</v>
      </c>
      <c r="Q58" s="303">
        <v>1294467</v>
      </c>
      <c r="R58" s="303">
        <v>1273775</v>
      </c>
      <c r="S58" s="303">
        <v>1381651</v>
      </c>
      <c r="T58" s="303">
        <v>1752046</v>
      </c>
      <c r="U58" s="303">
        <v>5701940</v>
      </c>
      <c r="V58" s="303">
        <v>151676</v>
      </c>
      <c r="W58" s="303">
        <v>1495613</v>
      </c>
      <c r="X58" s="303">
        <v>1384405</v>
      </c>
      <c r="Y58" s="303">
        <v>1079385</v>
      </c>
      <c r="Z58" s="303">
        <v>4111079</v>
      </c>
      <c r="AA58" s="303">
        <v>606900</v>
      </c>
      <c r="AB58" s="303">
        <v>1006330</v>
      </c>
      <c r="AC58" s="207">
        <v>1204510</v>
      </c>
      <c r="AD58" s="207">
        <v>1903336</v>
      </c>
      <c r="AE58" s="207">
        <v>4721076</v>
      </c>
      <c r="AF58" s="303">
        <v>2116855.0510000056</v>
      </c>
      <c r="AG58" s="303">
        <v>2620527.8987551299</v>
      </c>
      <c r="AH58" s="207">
        <v>2967835</v>
      </c>
      <c r="AI58" s="207">
        <v>2802628.0502448641</v>
      </c>
      <c r="AJ58" s="303">
        <v>10507846</v>
      </c>
      <c r="AK58" s="303">
        <v>2752716.6529999999</v>
      </c>
      <c r="AL58" s="415">
        <v>2501931.3526577712</v>
      </c>
      <c r="AM58" s="412"/>
      <c r="AN58" s="412"/>
      <c r="AO58" s="415">
        <v>5254647.3526577707</v>
      </c>
      <c r="AP58" s="184"/>
      <c r="AQ58" s="187"/>
      <c r="AR58" s="184"/>
      <c r="AS58" s="184"/>
      <c r="AT58" s="184"/>
      <c r="AU58" s="184"/>
      <c r="AV58" s="184"/>
      <c r="AW58" s="184"/>
      <c r="AX58" s="184"/>
      <c r="AY58" s="184"/>
      <c r="AZ58" s="184"/>
      <c r="BA58" s="184"/>
      <c r="BB58" s="184"/>
      <c r="BC58" s="184"/>
      <c r="BD58" s="184"/>
      <c r="BE58" s="184"/>
      <c r="BF58" s="184"/>
      <c r="BG58" s="184"/>
      <c r="BH58" s="184"/>
      <c r="BI58" s="184"/>
      <c r="BJ58" s="184"/>
      <c r="BK58" s="184"/>
      <c r="BL58" s="184"/>
      <c r="BM58" s="184"/>
      <c r="BN58" s="184"/>
      <c r="BO58" s="184"/>
      <c r="BP58" s="184"/>
      <c r="BQ58" s="184"/>
      <c r="BR58" s="184"/>
      <c r="BS58" s="184"/>
      <c r="BT58" s="184"/>
      <c r="BU58" s="184"/>
      <c r="BV58" s="184"/>
      <c r="BW58" s="184"/>
      <c r="BX58" s="184"/>
      <c r="BY58" s="184"/>
      <c r="BZ58" s="184"/>
      <c r="CA58" s="184"/>
      <c r="CB58" s="184"/>
      <c r="CC58" s="184"/>
      <c r="CD58" s="184"/>
      <c r="CE58" s="184"/>
      <c r="CF58" s="184"/>
      <c r="CG58" s="184"/>
      <c r="CH58" s="184"/>
      <c r="CI58" s="184"/>
      <c r="CJ58" s="184"/>
      <c r="CK58" s="184"/>
      <c r="CL58" s="184"/>
      <c r="CM58" s="184"/>
      <c r="CN58" s="184"/>
      <c r="CO58" s="184"/>
      <c r="CP58" s="184"/>
    </row>
    <row r="59" spans="1:94" ht="15" thickBot="1">
      <c r="A59" s="209" t="s">
        <v>7</v>
      </c>
      <c r="B59" s="313">
        <v>0.10223610521526058</v>
      </c>
      <c r="C59" s="313">
        <v>5.4920437625845683E-2</v>
      </c>
      <c r="D59" s="313">
        <v>7.2899533701807864E-2</v>
      </c>
      <c r="E59" s="313">
        <v>9.9111001250791392E-2</v>
      </c>
      <c r="F59" s="313">
        <v>8.2720351576332701E-2</v>
      </c>
      <c r="G59" s="313">
        <v>0.10203662057954276</v>
      </c>
      <c r="H59" s="313">
        <v>0.18604575577284166</v>
      </c>
      <c r="I59" s="313">
        <v>0.19455685605484777</v>
      </c>
      <c r="J59" s="313">
        <v>0.15451858860405576</v>
      </c>
      <c r="K59" s="313">
        <v>0.16095710285353118</v>
      </c>
      <c r="L59" s="313">
        <v>0.14896997619304364</v>
      </c>
      <c r="M59" s="313">
        <v>0.13048403512945952</v>
      </c>
      <c r="N59" s="313">
        <v>0.13947752653206794</v>
      </c>
      <c r="O59" s="313">
        <v>0.14253339559519956</v>
      </c>
      <c r="P59" s="313">
        <v>0.14044373278742933</v>
      </c>
      <c r="Q59" s="313">
        <v>0.12221202897249493</v>
      </c>
      <c r="R59" s="313">
        <v>0.10945998423463429</v>
      </c>
      <c r="S59" s="313">
        <v>0.11151353290581062</v>
      </c>
      <c r="T59" s="313">
        <v>0.12765881483560498</v>
      </c>
      <c r="U59" s="313">
        <v>0.11794683876081703</v>
      </c>
      <c r="V59" s="313">
        <v>1.2596375025101232E-2</v>
      </c>
      <c r="W59" s="313">
        <v>0.11558853497828908</v>
      </c>
      <c r="X59" s="313">
        <v>9.8491815725352538E-2</v>
      </c>
      <c r="Y59" s="313">
        <v>7.3086317467567913E-2</v>
      </c>
      <c r="Z59" s="313">
        <v>7.6406967021743766E-2</v>
      </c>
      <c r="AA59" s="313">
        <v>4.6054137781019217E-2</v>
      </c>
      <c r="AB59" s="313">
        <v>8.2452469571619627E-2</v>
      </c>
      <c r="AC59" s="189">
        <v>8.7244098777028239E-2</v>
      </c>
      <c r="AD59" s="189">
        <v>0.13193516451691209</v>
      </c>
      <c r="AE59" s="220">
        <v>8.8054404622668045E-2</v>
      </c>
      <c r="AF59" s="220">
        <v>0.15823985250168815</v>
      </c>
      <c r="AG59" s="220">
        <v>0.17552575743803131</v>
      </c>
      <c r="AH59" s="189">
        <v>0.19119294360418501</v>
      </c>
      <c r="AI59" s="189">
        <v>0.1597009559705353</v>
      </c>
      <c r="AJ59" s="220">
        <v>0.17119600343035679</v>
      </c>
      <c r="AK59" s="220">
        <v>0.17745706627022584</v>
      </c>
      <c r="AL59" s="413">
        <v>0.16283706082220725</v>
      </c>
      <c r="AM59" s="189"/>
      <c r="AN59" s="189"/>
      <c r="AO59" s="413">
        <v>0.17018190160830166</v>
      </c>
      <c r="AQ59" s="187"/>
    </row>
    <row r="60" spans="1:94" s="213" customFormat="1">
      <c r="A60" s="209"/>
      <c r="B60" s="236"/>
      <c r="C60" s="236"/>
      <c r="D60" s="236"/>
      <c r="E60" s="236"/>
      <c r="F60" s="236"/>
      <c r="G60" s="236"/>
      <c r="H60" s="236"/>
      <c r="I60" s="236"/>
      <c r="J60" s="236"/>
      <c r="K60" s="236"/>
      <c r="L60" s="236"/>
      <c r="M60" s="236"/>
      <c r="N60" s="236"/>
      <c r="O60" s="236"/>
      <c r="P60" s="236"/>
      <c r="Q60" s="236"/>
      <c r="R60" s="236"/>
      <c r="S60" s="236"/>
      <c r="T60" s="236"/>
      <c r="U60" s="236"/>
      <c r="V60" s="236"/>
      <c r="W60" s="236"/>
      <c r="X60" s="236"/>
      <c r="Y60" s="236"/>
      <c r="Z60" s="236"/>
      <c r="AA60" s="236"/>
      <c r="AB60" s="191"/>
      <c r="AC60" s="191"/>
      <c r="AD60" s="191"/>
      <c r="AE60" s="191"/>
      <c r="AF60" s="236"/>
      <c r="AG60" s="191"/>
      <c r="AH60" s="191"/>
      <c r="AI60" s="191"/>
      <c r="AJ60" s="191"/>
      <c r="AK60" s="236"/>
      <c r="AL60" s="191"/>
      <c r="AM60" s="191"/>
      <c r="AN60" s="191"/>
      <c r="AO60" s="191"/>
      <c r="AP60" s="184"/>
      <c r="AQ60" s="184"/>
      <c r="AR60" s="184"/>
      <c r="AS60" s="184"/>
      <c r="AT60" s="184"/>
      <c r="AU60" s="184"/>
      <c r="AV60" s="184"/>
      <c r="AW60" s="184"/>
      <c r="AX60" s="184"/>
      <c r="AY60" s="184"/>
      <c r="AZ60" s="184"/>
      <c r="BA60" s="184"/>
      <c r="BB60" s="184"/>
      <c r="BC60" s="184"/>
      <c r="BD60" s="184"/>
      <c r="BE60" s="184"/>
      <c r="BF60" s="184"/>
      <c r="BG60" s="184"/>
      <c r="BH60" s="184"/>
      <c r="BI60" s="184"/>
      <c r="BJ60" s="184"/>
      <c r="BK60" s="184"/>
      <c r="BL60" s="184"/>
      <c r="BM60" s="184"/>
      <c r="BN60" s="184"/>
      <c r="BO60" s="184"/>
      <c r="BP60" s="184"/>
      <c r="BQ60" s="184"/>
      <c r="BR60" s="184"/>
      <c r="BS60" s="184"/>
      <c r="BT60" s="184"/>
      <c r="BU60" s="184"/>
      <c r="BV60" s="184"/>
      <c r="BW60" s="184"/>
      <c r="BX60" s="184"/>
      <c r="BY60" s="184"/>
      <c r="BZ60" s="184"/>
      <c r="CA60" s="184"/>
      <c r="CB60" s="184"/>
      <c r="CC60" s="184"/>
      <c r="CD60" s="184"/>
      <c r="CE60" s="184"/>
      <c r="CF60" s="184"/>
      <c r="CG60" s="184"/>
      <c r="CH60" s="184"/>
      <c r="CI60" s="184"/>
      <c r="CJ60" s="184"/>
      <c r="CK60" s="184"/>
      <c r="CL60" s="184"/>
      <c r="CM60" s="184"/>
      <c r="CN60" s="184"/>
      <c r="CO60" s="184"/>
      <c r="CP60" s="184"/>
    </row>
    <row r="61" spans="1:94" ht="14.5" customHeight="1">
      <c r="A61" s="455" t="s">
        <v>218</v>
      </c>
      <c r="B61" s="455"/>
      <c r="C61" s="455"/>
      <c r="D61" s="455"/>
      <c r="E61" s="455"/>
      <c r="F61" s="315"/>
      <c r="G61" s="315"/>
      <c r="H61" s="315"/>
      <c r="I61" s="315"/>
      <c r="J61" s="315"/>
      <c r="K61" s="315"/>
      <c r="L61" s="315"/>
      <c r="M61" s="315"/>
      <c r="N61" s="315"/>
      <c r="O61" s="315"/>
      <c r="P61" s="315"/>
      <c r="Q61" s="315"/>
      <c r="R61" s="315"/>
      <c r="S61" s="315"/>
      <c r="T61" s="315"/>
      <c r="U61" s="315"/>
      <c r="V61" s="315"/>
      <c r="W61" s="315"/>
      <c r="X61" s="315"/>
      <c r="Y61" s="315"/>
      <c r="Z61" s="315"/>
      <c r="AA61" s="237"/>
      <c r="AB61" s="237"/>
      <c r="AC61" s="237"/>
      <c r="AD61" s="237"/>
      <c r="AE61" s="237"/>
      <c r="AF61" s="237"/>
      <c r="AG61" s="237"/>
      <c r="AH61" s="237"/>
      <c r="AI61" s="237"/>
      <c r="AJ61" s="237"/>
      <c r="AK61" s="237"/>
      <c r="AL61" s="237"/>
      <c r="AM61" s="237"/>
      <c r="AN61" s="237"/>
      <c r="AO61" s="237"/>
    </row>
    <row r="62" spans="1:94">
      <c r="A62" s="455"/>
      <c r="B62" s="455"/>
      <c r="C62" s="455"/>
      <c r="D62" s="455"/>
      <c r="E62" s="455"/>
      <c r="F62" s="315"/>
      <c r="G62" s="315"/>
      <c r="H62" s="315"/>
      <c r="I62" s="315"/>
      <c r="J62" s="315"/>
      <c r="K62" s="315"/>
      <c r="L62" s="315"/>
      <c r="M62" s="315"/>
      <c r="N62" s="315"/>
      <c r="O62" s="315"/>
      <c r="P62" s="315"/>
      <c r="Q62" s="315"/>
      <c r="R62" s="315"/>
      <c r="S62" s="315"/>
      <c r="T62" s="315"/>
      <c r="U62" s="315"/>
      <c r="V62" s="315"/>
      <c r="W62" s="315"/>
      <c r="X62" s="315"/>
      <c r="Y62" s="315"/>
      <c r="Z62" s="315"/>
      <c r="AA62" s="237"/>
      <c r="AB62" s="237"/>
      <c r="AC62" s="237"/>
      <c r="AD62" s="237"/>
      <c r="AE62" s="237"/>
      <c r="AF62" s="237"/>
      <c r="AG62" s="237"/>
      <c r="AH62" s="237"/>
      <c r="AI62" s="237"/>
      <c r="AJ62" s="237"/>
      <c r="AK62" s="237"/>
      <c r="AL62" s="237"/>
      <c r="AM62" s="237"/>
      <c r="AN62" s="237"/>
      <c r="AO62" s="237"/>
    </row>
    <row r="63" spans="1:94">
      <c r="B63" s="192"/>
      <c r="C63" s="192"/>
      <c r="D63" s="192"/>
      <c r="E63" s="192"/>
      <c r="G63" s="192"/>
      <c r="H63" s="192"/>
      <c r="I63" s="192"/>
      <c r="J63" s="192"/>
      <c r="K63" s="192"/>
      <c r="L63" s="192"/>
      <c r="M63" s="192"/>
      <c r="N63" s="192"/>
      <c r="O63" s="192"/>
      <c r="P63" s="192"/>
      <c r="Q63" s="192"/>
      <c r="R63" s="192"/>
      <c r="S63" s="192"/>
      <c r="T63" s="192"/>
      <c r="U63" s="192"/>
      <c r="V63" s="192"/>
      <c r="W63" s="192"/>
      <c r="X63" s="192"/>
      <c r="Y63" s="192"/>
      <c r="Z63" s="192"/>
      <c r="AA63" s="192"/>
      <c r="AB63" s="184" t="s">
        <v>96</v>
      </c>
      <c r="AF63" s="192"/>
      <c r="AK63" s="192"/>
    </row>
    <row r="64" spans="1:94">
      <c r="B64" s="192"/>
      <c r="C64" s="192"/>
      <c r="D64" s="192"/>
      <c r="E64" s="192"/>
      <c r="G64" s="192"/>
      <c r="H64" s="192"/>
      <c r="I64" s="192"/>
      <c r="J64" s="192"/>
      <c r="K64" s="192"/>
      <c r="L64" s="192"/>
      <c r="M64" s="192"/>
      <c r="N64" s="192"/>
      <c r="O64" s="192"/>
      <c r="P64" s="192"/>
      <c r="Q64" s="192"/>
      <c r="R64" s="192"/>
      <c r="S64" s="192"/>
      <c r="T64" s="192"/>
      <c r="U64" s="192"/>
      <c r="V64" s="192"/>
      <c r="W64" s="192"/>
      <c r="X64" s="192"/>
      <c r="Y64" s="192"/>
      <c r="Z64" s="192"/>
      <c r="AA64" s="192"/>
      <c r="AF64" s="192"/>
      <c r="AK64" s="192"/>
    </row>
  </sheetData>
  <mergeCells count="1">
    <mergeCell ref="A61:E62"/>
  </mergeCells>
  <pageMargins left="0.511811024" right="0.511811024" top="0.78740157499999996" bottom="0.78740157499999996" header="0.31496062000000002" footer="0.31496062000000002"/>
  <pageSetup paperSize="9" orientation="portrait" r:id="rId1"/>
  <ignoredErrors>
    <ignoredError sqref="AE3:AJ3 AO3 K3:AD3"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87C56D-6B58-44CB-A572-0955BEC25809}">
  <sheetPr>
    <tabColor theme="3"/>
  </sheetPr>
  <dimension ref="A1:BQ35"/>
  <sheetViews>
    <sheetView showGridLines="0" zoomScale="70" zoomScaleNormal="70" workbookViewId="0">
      <pane xSplit="1" ySplit="3" topLeftCell="F4" activePane="bottomRight" state="frozen"/>
      <selection pane="topRight"/>
      <selection pane="bottomLeft"/>
      <selection pane="bottomRight"/>
    </sheetView>
  </sheetViews>
  <sheetFormatPr defaultColWidth="11.453125" defaultRowHeight="14.5" outlineLevelCol="1"/>
  <cols>
    <col min="1" max="1" width="60.6328125" style="193" customWidth="1"/>
    <col min="2" max="5" width="15.6328125" style="184" hidden="1" customWidth="1" outlineLevel="1"/>
    <col min="6" max="6" width="15.6328125" style="184" customWidth="1" collapsed="1"/>
    <col min="7" max="10" width="15.6328125" style="184" hidden="1" customWidth="1" outlineLevel="1"/>
    <col min="11" max="11" width="16.26953125" style="184" customWidth="1" collapsed="1"/>
    <col min="12" max="15" width="15.6328125" style="184" customWidth="1" outlineLevel="1"/>
    <col min="16" max="16" width="16.26953125" style="184" customWidth="1"/>
    <col min="17" max="69" width="11.453125" style="184"/>
    <col min="70" max="16384" width="11.453125" style="192"/>
  </cols>
  <sheetData>
    <row r="1" spans="1:69" ht="58.5" customHeight="1"/>
    <row r="2" spans="1:69" s="199" customFormat="1" ht="15" customHeight="1">
      <c r="A2" s="195" t="s">
        <v>301</v>
      </c>
      <c r="B2" s="196"/>
      <c r="C2" s="196"/>
      <c r="D2" s="196"/>
      <c r="E2" s="196"/>
      <c r="F2" s="196"/>
      <c r="G2" s="196"/>
      <c r="H2" s="196"/>
      <c r="I2" s="196"/>
      <c r="J2" s="196"/>
      <c r="K2" s="196"/>
      <c r="L2" s="196"/>
      <c r="M2" s="196"/>
      <c r="N2" s="196"/>
      <c r="O2" s="196"/>
      <c r="P2" s="196"/>
      <c r="Q2" s="184"/>
      <c r="R2" s="184"/>
      <c r="S2" s="184"/>
      <c r="T2" s="184"/>
      <c r="U2" s="184"/>
      <c r="V2" s="184"/>
      <c r="W2" s="184"/>
      <c r="X2" s="184"/>
      <c r="Y2" s="184"/>
      <c r="Z2" s="184"/>
      <c r="AA2" s="184"/>
      <c r="AB2" s="184"/>
      <c r="AC2" s="184"/>
      <c r="AD2" s="184"/>
      <c r="AE2" s="184"/>
      <c r="AF2" s="184"/>
      <c r="AG2" s="184"/>
      <c r="AH2" s="184"/>
      <c r="AI2" s="184"/>
      <c r="AJ2" s="184"/>
      <c r="AK2" s="184"/>
      <c r="AL2" s="184"/>
      <c r="AM2" s="184"/>
      <c r="AN2" s="184"/>
      <c r="AO2" s="184"/>
      <c r="AP2" s="184"/>
      <c r="AQ2" s="184"/>
      <c r="AR2" s="184"/>
      <c r="AS2" s="184"/>
      <c r="AT2" s="184"/>
      <c r="AU2" s="184"/>
      <c r="AV2" s="184"/>
      <c r="AW2" s="184"/>
      <c r="AX2" s="184"/>
      <c r="AY2" s="184"/>
      <c r="AZ2" s="184"/>
      <c r="BA2" s="184"/>
      <c r="BB2" s="184"/>
      <c r="BC2" s="184"/>
      <c r="BD2" s="184"/>
      <c r="BE2" s="184"/>
      <c r="BF2" s="184"/>
      <c r="BG2" s="184"/>
      <c r="BH2" s="184"/>
      <c r="BI2" s="184"/>
      <c r="BJ2" s="184"/>
      <c r="BK2" s="184"/>
      <c r="BL2" s="184"/>
      <c r="BM2" s="184"/>
      <c r="BN2" s="184"/>
      <c r="BO2" s="184"/>
      <c r="BP2" s="184"/>
      <c r="BQ2" s="184"/>
    </row>
    <row r="3" spans="1:69" s="199" customFormat="1" ht="15" customHeight="1" collapsed="1">
      <c r="A3" s="200" t="s">
        <v>31</v>
      </c>
      <c r="B3" s="201" t="s">
        <v>187</v>
      </c>
      <c r="C3" s="201" t="s">
        <v>188</v>
      </c>
      <c r="D3" s="201" t="s">
        <v>189</v>
      </c>
      <c r="E3" s="201" t="s">
        <v>190</v>
      </c>
      <c r="F3" s="201" t="s">
        <v>191</v>
      </c>
      <c r="G3" s="201" t="s">
        <v>269</v>
      </c>
      <c r="H3" s="201" t="s">
        <v>270</v>
      </c>
      <c r="I3" s="201" t="s">
        <v>271</v>
      </c>
      <c r="J3" s="201" t="s">
        <v>272</v>
      </c>
      <c r="K3" s="201" t="s">
        <v>273</v>
      </c>
      <c r="L3" s="201" t="s">
        <v>302</v>
      </c>
      <c r="M3" s="201" t="s">
        <v>303</v>
      </c>
      <c r="N3" s="201" t="s">
        <v>304</v>
      </c>
      <c r="O3" s="201" t="s">
        <v>305</v>
      </c>
      <c r="P3" s="201" t="s">
        <v>306</v>
      </c>
      <c r="Q3" s="184"/>
      <c r="R3" s="184"/>
      <c r="S3" s="184"/>
      <c r="T3" s="184"/>
      <c r="U3" s="184"/>
      <c r="V3" s="184"/>
      <c r="W3" s="184"/>
      <c r="X3" s="184"/>
      <c r="Y3" s="184"/>
      <c r="Z3" s="184"/>
      <c r="AA3" s="184"/>
      <c r="AB3" s="184"/>
      <c r="AC3" s="184"/>
      <c r="AD3" s="184"/>
      <c r="AE3" s="184"/>
      <c r="AF3" s="184"/>
      <c r="AG3" s="184"/>
      <c r="AH3" s="184"/>
      <c r="AI3" s="184"/>
      <c r="AJ3" s="184"/>
      <c r="AK3" s="184"/>
      <c r="AL3" s="184"/>
      <c r="AM3" s="184"/>
      <c r="AN3" s="184"/>
      <c r="AO3" s="184"/>
      <c r="AP3" s="184"/>
      <c r="AQ3" s="184"/>
      <c r="AR3" s="184"/>
      <c r="AS3" s="184"/>
      <c r="AT3" s="184"/>
      <c r="AU3" s="184"/>
      <c r="AV3" s="184"/>
      <c r="AW3" s="184"/>
      <c r="AX3" s="184"/>
      <c r="AY3" s="184"/>
      <c r="AZ3" s="184"/>
      <c r="BA3" s="184"/>
      <c r="BB3" s="184"/>
      <c r="BC3" s="184"/>
      <c r="BD3" s="184"/>
      <c r="BE3" s="184"/>
      <c r="BF3" s="184"/>
      <c r="BG3" s="184"/>
      <c r="BH3" s="184"/>
      <c r="BI3" s="184"/>
      <c r="BJ3" s="184"/>
      <c r="BK3" s="184"/>
      <c r="BL3" s="184"/>
      <c r="BM3" s="184"/>
      <c r="BN3" s="184"/>
      <c r="BO3" s="184"/>
      <c r="BP3" s="184"/>
      <c r="BQ3" s="184"/>
    </row>
    <row r="4" spans="1:69" s="208" customFormat="1">
      <c r="A4" s="204" t="s">
        <v>291</v>
      </c>
      <c r="B4" s="207">
        <v>-11504756</v>
      </c>
      <c r="C4" s="207">
        <v>-10719235</v>
      </c>
      <c r="D4" s="207">
        <v>-11324122</v>
      </c>
      <c r="E4" s="207">
        <v>-11233626</v>
      </c>
      <c r="F4" s="207">
        <v>-44781739</v>
      </c>
      <c r="G4" s="207">
        <v>-10153222</v>
      </c>
      <c r="H4" s="207">
        <v>-10999625</v>
      </c>
      <c r="I4" s="207">
        <v>-11312228</v>
      </c>
      <c r="J4" s="207">
        <v>-13078147</v>
      </c>
      <c r="K4" s="207">
        <v>-45543222</v>
      </c>
      <c r="L4" s="207">
        <v>-11459416</v>
      </c>
      <c r="M4" s="207">
        <v>-11271059</v>
      </c>
      <c r="N4" s="418"/>
      <c r="O4" s="418"/>
      <c r="P4" s="207">
        <v>-22730475</v>
      </c>
      <c r="Q4" s="184"/>
      <c r="R4" s="187"/>
      <c r="S4" s="184"/>
      <c r="T4" s="184"/>
      <c r="U4" s="184"/>
      <c r="V4" s="184"/>
      <c r="W4" s="184"/>
      <c r="X4" s="184"/>
      <c r="Y4" s="184"/>
      <c r="Z4" s="184"/>
      <c r="AA4" s="184"/>
      <c r="AB4" s="184"/>
      <c r="AC4" s="184"/>
      <c r="AD4" s="184"/>
      <c r="AE4" s="184"/>
      <c r="AF4" s="184"/>
      <c r="AG4" s="184"/>
      <c r="AH4" s="184"/>
      <c r="AI4" s="184"/>
      <c r="AJ4" s="184"/>
      <c r="AK4" s="184"/>
      <c r="AL4" s="184"/>
      <c r="AM4" s="184"/>
      <c r="AN4" s="184"/>
      <c r="AO4" s="184"/>
      <c r="AP4" s="184"/>
      <c r="AQ4" s="184"/>
      <c r="AR4" s="184"/>
      <c r="AS4" s="184"/>
      <c r="AT4" s="184"/>
      <c r="AU4" s="184"/>
      <c r="AV4" s="184"/>
      <c r="AW4" s="184"/>
      <c r="AX4" s="184"/>
      <c r="AY4" s="184"/>
      <c r="AZ4" s="184"/>
      <c r="BA4" s="184"/>
      <c r="BB4" s="184"/>
      <c r="BC4" s="184"/>
      <c r="BD4" s="184"/>
      <c r="BE4" s="184"/>
      <c r="BF4" s="184"/>
      <c r="BG4" s="184"/>
      <c r="BH4" s="184"/>
      <c r="BI4" s="184"/>
      <c r="BJ4" s="184"/>
      <c r="BK4" s="184"/>
      <c r="BL4" s="184"/>
      <c r="BM4" s="184"/>
      <c r="BN4" s="184"/>
      <c r="BO4" s="184"/>
      <c r="BP4" s="184"/>
      <c r="BQ4" s="184"/>
    </row>
    <row r="5" spans="1:69" s="213" customFormat="1">
      <c r="A5" s="219" t="s">
        <v>290</v>
      </c>
      <c r="B5" s="187">
        <v>-8689209</v>
      </c>
      <c r="C5" s="187">
        <v>-7974418</v>
      </c>
      <c r="D5" s="187">
        <v>-8451024</v>
      </c>
      <c r="E5" s="187">
        <v>-8359659</v>
      </c>
      <c r="F5" s="187">
        <v>-33474310</v>
      </c>
      <c r="G5" s="187">
        <v>-7213860</v>
      </c>
      <c r="H5" s="187">
        <v>-7901238</v>
      </c>
      <c r="I5" s="187">
        <v>-8168574</v>
      </c>
      <c r="J5" s="187">
        <v>-9282881</v>
      </c>
      <c r="K5" s="187">
        <v>-32717134</v>
      </c>
      <c r="L5" s="187">
        <v>-8229281</v>
      </c>
      <c r="M5" s="187">
        <v>-7777603</v>
      </c>
      <c r="N5" s="183"/>
      <c r="O5" s="183"/>
      <c r="P5" s="187">
        <v>-16006884</v>
      </c>
      <c r="Q5" s="184"/>
      <c r="R5" s="187"/>
      <c r="S5" s="184"/>
      <c r="T5" s="184"/>
      <c r="U5" s="184"/>
      <c r="V5" s="184"/>
      <c r="W5" s="184"/>
      <c r="X5" s="184"/>
      <c r="Y5" s="184"/>
      <c r="Z5" s="184"/>
      <c r="AA5" s="184"/>
      <c r="AB5" s="184"/>
      <c r="AC5" s="184"/>
      <c r="AD5" s="184"/>
      <c r="AE5" s="184"/>
      <c r="AF5" s="184"/>
      <c r="AG5" s="184"/>
      <c r="AH5" s="184"/>
      <c r="AI5" s="184"/>
      <c r="AJ5" s="184"/>
      <c r="AK5" s="184"/>
      <c r="AL5" s="184"/>
      <c r="AM5" s="184"/>
      <c r="AN5" s="184"/>
      <c r="AO5" s="184"/>
      <c r="AP5" s="184"/>
      <c r="AQ5" s="184"/>
      <c r="AR5" s="184"/>
      <c r="AS5" s="184"/>
      <c r="AT5" s="184"/>
      <c r="AU5" s="184"/>
      <c r="AV5" s="184"/>
      <c r="AW5" s="184"/>
      <c r="AX5" s="184"/>
      <c r="AY5" s="184"/>
      <c r="AZ5" s="184"/>
      <c r="BA5" s="184"/>
      <c r="BB5" s="184"/>
      <c r="BC5" s="184"/>
      <c r="BD5" s="184"/>
      <c r="BE5" s="184"/>
      <c r="BF5" s="184"/>
      <c r="BG5" s="184"/>
      <c r="BH5" s="184"/>
      <c r="BI5" s="184"/>
      <c r="BJ5" s="184"/>
      <c r="BK5" s="184"/>
      <c r="BL5" s="184"/>
      <c r="BM5" s="184"/>
      <c r="BN5" s="184"/>
      <c r="BO5" s="184"/>
      <c r="BP5" s="184"/>
      <c r="BQ5" s="184"/>
    </row>
    <row r="6" spans="1:69" s="213" customFormat="1">
      <c r="A6" s="219" t="s">
        <v>282</v>
      </c>
      <c r="B6" s="187">
        <v>-595406</v>
      </c>
      <c r="C6" s="187">
        <v>-602924</v>
      </c>
      <c r="D6" s="187">
        <v>-590226</v>
      </c>
      <c r="E6" s="187">
        <v>-660155</v>
      </c>
      <c r="F6" s="187">
        <v>-2448711</v>
      </c>
      <c r="G6" s="187">
        <v>-654160</v>
      </c>
      <c r="H6" s="187">
        <v>-672690</v>
      </c>
      <c r="I6" s="187">
        <v>-667584</v>
      </c>
      <c r="J6" s="187">
        <v>-711002</v>
      </c>
      <c r="K6" s="187">
        <v>-2705436</v>
      </c>
      <c r="L6" s="187">
        <v>-655628</v>
      </c>
      <c r="M6" s="187">
        <v>-689263</v>
      </c>
      <c r="N6" s="183"/>
      <c r="O6" s="183"/>
      <c r="P6" s="187">
        <v>-1344891</v>
      </c>
      <c r="Q6" s="184"/>
      <c r="R6" s="187"/>
      <c r="S6" s="184"/>
      <c r="T6" s="184"/>
      <c r="U6" s="184"/>
      <c r="V6" s="184"/>
      <c r="W6" s="184"/>
      <c r="X6" s="184"/>
      <c r="Y6" s="184"/>
      <c r="Z6" s="184"/>
      <c r="AA6" s="184"/>
      <c r="AB6" s="184"/>
      <c r="AC6" s="184"/>
      <c r="AD6" s="184"/>
      <c r="AE6" s="184"/>
      <c r="AF6" s="184"/>
      <c r="AG6" s="184"/>
      <c r="AH6" s="184"/>
      <c r="AI6" s="184"/>
      <c r="AJ6" s="184"/>
      <c r="AK6" s="184"/>
      <c r="AL6" s="184"/>
      <c r="AM6" s="184"/>
      <c r="AN6" s="184"/>
      <c r="AO6" s="184"/>
      <c r="AP6" s="184"/>
      <c r="AQ6" s="184"/>
      <c r="AR6" s="184"/>
      <c r="AS6" s="184"/>
      <c r="AT6" s="184"/>
      <c r="AU6" s="184"/>
      <c r="AV6" s="184"/>
      <c r="AW6" s="184"/>
      <c r="AX6" s="184"/>
      <c r="AY6" s="184"/>
      <c r="AZ6" s="184"/>
      <c r="BA6" s="184"/>
      <c r="BB6" s="184"/>
      <c r="BC6" s="184"/>
      <c r="BD6" s="184"/>
      <c r="BE6" s="184"/>
      <c r="BF6" s="184"/>
      <c r="BG6" s="184"/>
      <c r="BH6" s="184"/>
      <c r="BI6" s="184"/>
      <c r="BJ6" s="184"/>
      <c r="BK6" s="184"/>
      <c r="BL6" s="184"/>
      <c r="BM6" s="184"/>
      <c r="BN6" s="184"/>
      <c r="BO6" s="184"/>
      <c r="BP6" s="184"/>
      <c r="BQ6" s="184"/>
    </row>
    <row r="7" spans="1:69" s="213" customFormat="1">
      <c r="A7" s="219" t="s">
        <v>285</v>
      </c>
      <c r="B7" s="187">
        <v>-54182</v>
      </c>
      <c r="C7" s="187">
        <v>-48016</v>
      </c>
      <c r="D7" s="187">
        <v>-51030</v>
      </c>
      <c r="E7" s="187">
        <v>-57060</v>
      </c>
      <c r="F7" s="187">
        <v>-210288</v>
      </c>
      <c r="G7" s="187">
        <v>-53104</v>
      </c>
      <c r="H7" s="187">
        <v>-50918</v>
      </c>
      <c r="I7" s="187">
        <v>-50636</v>
      </c>
      <c r="J7" s="187">
        <v>-58920</v>
      </c>
      <c r="K7" s="187">
        <v>-213578</v>
      </c>
      <c r="L7" s="187">
        <v>-46751</v>
      </c>
      <c r="M7" s="187">
        <v>-55050</v>
      </c>
      <c r="N7" s="183"/>
      <c r="O7" s="183"/>
      <c r="P7" s="187">
        <v>-101801</v>
      </c>
      <c r="Q7" s="184"/>
      <c r="R7" s="187"/>
      <c r="S7" s="184"/>
      <c r="T7" s="184"/>
      <c r="U7" s="184"/>
      <c r="V7" s="184"/>
      <c r="W7" s="184"/>
      <c r="X7" s="184"/>
      <c r="Y7" s="184"/>
      <c r="Z7" s="184"/>
      <c r="AA7" s="184"/>
      <c r="AB7" s="184"/>
      <c r="AC7" s="184"/>
      <c r="AD7" s="184"/>
      <c r="AE7" s="184"/>
      <c r="AF7" s="184"/>
      <c r="AG7" s="184"/>
      <c r="AH7" s="184"/>
      <c r="AI7" s="184"/>
      <c r="AJ7" s="184"/>
      <c r="AK7" s="184"/>
      <c r="AL7" s="184"/>
      <c r="AM7" s="184"/>
      <c r="AN7" s="184"/>
      <c r="AO7" s="184"/>
      <c r="AP7" s="184"/>
      <c r="AQ7" s="184"/>
      <c r="AR7" s="184"/>
      <c r="AS7" s="184"/>
      <c r="AT7" s="184"/>
      <c r="AU7" s="184"/>
      <c r="AV7" s="184"/>
      <c r="AW7" s="184"/>
      <c r="AX7" s="184"/>
      <c r="AY7" s="184"/>
      <c r="AZ7" s="184"/>
      <c r="BA7" s="184"/>
      <c r="BB7" s="184"/>
      <c r="BC7" s="184"/>
      <c r="BD7" s="184"/>
      <c r="BE7" s="184"/>
      <c r="BF7" s="184"/>
      <c r="BG7" s="184"/>
      <c r="BH7" s="184"/>
      <c r="BI7" s="184"/>
      <c r="BJ7" s="184"/>
      <c r="BK7" s="184"/>
      <c r="BL7" s="184"/>
      <c r="BM7" s="184"/>
      <c r="BN7" s="184"/>
      <c r="BO7" s="184"/>
      <c r="BP7" s="184"/>
      <c r="BQ7" s="184"/>
    </row>
    <row r="8" spans="1:69" s="213" customFormat="1">
      <c r="A8" s="219" t="s">
        <v>284</v>
      </c>
      <c r="B8" s="187">
        <v>-1224580</v>
      </c>
      <c r="C8" s="187">
        <v>-1240592</v>
      </c>
      <c r="D8" s="187">
        <v>-1358366</v>
      </c>
      <c r="E8" s="187">
        <v>-1338311</v>
      </c>
      <c r="F8" s="187">
        <v>-5161849</v>
      </c>
      <c r="G8" s="187">
        <v>-1350598</v>
      </c>
      <c r="H8" s="187">
        <v>-1463094</v>
      </c>
      <c r="I8" s="187">
        <v>-1498719</v>
      </c>
      <c r="J8" s="187">
        <v>-1936561</v>
      </c>
      <c r="K8" s="187">
        <v>-6248972</v>
      </c>
      <c r="L8" s="187">
        <v>-1571861</v>
      </c>
      <c r="M8" s="187">
        <v>-1716996</v>
      </c>
      <c r="N8" s="183"/>
      <c r="O8" s="183"/>
      <c r="P8" s="187">
        <v>-3288857</v>
      </c>
      <c r="Q8" s="184"/>
      <c r="R8" s="187"/>
      <c r="S8" s="184"/>
      <c r="T8" s="184"/>
      <c r="U8" s="184"/>
      <c r="V8" s="184"/>
      <c r="W8" s="184"/>
      <c r="X8" s="184"/>
      <c r="Y8" s="184"/>
      <c r="Z8" s="184"/>
      <c r="AA8" s="184"/>
      <c r="AB8" s="184"/>
      <c r="AC8" s="184"/>
      <c r="AD8" s="184"/>
      <c r="AE8" s="184"/>
      <c r="AF8" s="184"/>
      <c r="AG8" s="184"/>
      <c r="AH8" s="184"/>
      <c r="AI8" s="184"/>
      <c r="AJ8" s="184"/>
      <c r="AK8" s="184"/>
      <c r="AL8" s="184"/>
      <c r="AM8" s="184"/>
      <c r="AN8" s="184"/>
      <c r="AO8" s="184"/>
      <c r="AP8" s="184"/>
      <c r="AQ8" s="184"/>
      <c r="AR8" s="184"/>
      <c r="AS8" s="184"/>
      <c r="AT8" s="184"/>
      <c r="AU8" s="184"/>
      <c r="AV8" s="184"/>
      <c r="AW8" s="184"/>
      <c r="AX8" s="184"/>
      <c r="AY8" s="184"/>
      <c r="AZ8" s="184"/>
      <c r="BA8" s="184"/>
      <c r="BB8" s="184"/>
      <c r="BC8" s="184"/>
      <c r="BD8" s="184"/>
      <c r="BE8" s="184"/>
      <c r="BF8" s="184"/>
      <c r="BG8" s="184"/>
      <c r="BH8" s="184"/>
      <c r="BI8" s="184"/>
      <c r="BJ8" s="184"/>
      <c r="BK8" s="184"/>
      <c r="BL8" s="184"/>
      <c r="BM8" s="184"/>
      <c r="BN8" s="184"/>
      <c r="BO8" s="184"/>
      <c r="BP8" s="184"/>
      <c r="BQ8" s="184"/>
    </row>
    <row r="9" spans="1:69" s="213" customFormat="1">
      <c r="A9" s="219" t="s">
        <v>94</v>
      </c>
      <c r="B9" s="187">
        <v>-941379</v>
      </c>
      <c r="C9" s="187">
        <v>-853285</v>
      </c>
      <c r="D9" s="187">
        <v>-873476</v>
      </c>
      <c r="E9" s="187">
        <v>-818441</v>
      </c>
      <c r="F9" s="187">
        <v>-3486581</v>
      </c>
      <c r="G9" s="187">
        <v>-881500</v>
      </c>
      <c r="H9" s="187">
        <v>-911685</v>
      </c>
      <c r="I9" s="187">
        <v>-926715</v>
      </c>
      <c r="J9" s="187">
        <v>-1088783</v>
      </c>
      <c r="K9" s="187">
        <v>-3658102</v>
      </c>
      <c r="L9" s="187">
        <v>-955895</v>
      </c>
      <c r="M9" s="187">
        <v>-1032147</v>
      </c>
      <c r="N9" s="183"/>
      <c r="O9" s="183"/>
      <c r="P9" s="187">
        <v>-1988042</v>
      </c>
      <c r="Q9" s="184"/>
      <c r="R9" s="187"/>
      <c r="S9" s="184"/>
      <c r="T9" s="184"/>
      <c r="U9" s="184"/>
      <c r="V9" s="184"/>
      <c r="W9" s="184"/>
      <c r="X9" s="184"/>
      <c r="Y9" s="184"/>
      <c r="Z9" s="184"/>
      <c r="AA9" s="184"/>
      <c r="AB9" s="184"/>
      <c r="AC9" s="184"/>
      <c r="AD9" s="184"/>
      <c r="AE9" s="184"/>
      <c r="AF9" s="184"/>
      <c r="AG9" s="184"/>
      <c r="AH9" s="184"/>
      <c r="AI9" s="184"/>
      <c r="AJ9" s="184"/>
      <c r="AK9" s="184"/>
      <c r="AL9" s="184"/>
      <c r="AM9" s="184"/>
      <c r="AN9" s="184"/>
      <c r="AO9" s="184"/>
      <c r="AP9" s="184"/>
      <c r="AQ9" s="184"/>
      <c r="AR9" s="184"/>
      <c r="AS9" s="184"/>
      <c r="AT9" s="184"/>
      <c r="AU9" s="184"/>
      <c r="AV9" s="184"/>
      <c r="AW9" s="184"/>
      <c r="AX9" s="184"/>
      <c r="AY9" s="184"/>
      <c r="AZ9" s="184"/>
      <c r="BA9" s="184"/>
      <c r="BB9" s="184"/>
      <c r="BC9" s="184"/>
      <c r="BD9" s="184"/>
      <c r="BE9" s="184"/>
      <c r="BF9" s="184"/>
      <c r="BG9" s="184"/>
      <c r="BH9" s="184"/>
      <c r="BI9" s="184"/>
      <c r="BJ9" s="184"/>
      <c r="BK9" s="184"/>
      <c r="BL9" s="184"/>
      <c r="BM9" s="184"/>
      <c r="BN9" s="184"/>
      <c r="BO9" s="184"/>
      <c r="BP9" s="184"/>
      <c r="BQ9" s="184"/>
    </row>
    <row r="10" spans="1:69" s="208" customFormat="1">
      <c r="A10" s="214"/>
      <c r="B10" s="226"/>
      <c r="C10" s="226"/>
      <c r="D10" s="226"/>
      <c r="E10" s="226"/>
      <c r="F10" s="226"/>
      <c r="G10" s="226"/>
      <c r="H10" s="226"/>
      <c r="I10" s="226"/>
      <c r="J10" s="226"/>
      <c r="K10" s="226"/>
      <c r="L10" s="226"/>
      <c r="M10" s="226"/>
      <c r="N10" s="420"/>
      <c r="O10" s="420"/>
      <c r="P10" s="226"/>
      <c r="Q10" s="184"/>
      <c r="R10" s="187"/>
      <c r="S10" s="184"/>
      <c r="T10" s="184"/>
      <c r="U10" s="184"/>
      <c r="V10" s="184"/>
      <c r="W10" s="184"/>
      <c r="X10" s="184"/>
      <c r="Y10" s="184"/>
      <c r="Z10" s="184"/>
      <c r="AA10" s="184"/>
      <c r="AB10" s="184"/>
      <c r="AC10" s="184"/>
      <c r="AD10" s="184"/>
      <c r="AE10" s="184"/>
      <c r="AF10" s="184"/>
      <c r="AG10" s="184"/>
      <c r="AH10" s="184"/>
      <c r="AI10" s="184"/>
      <c r="AJ10" s="184"/>
      <c r="AK10" s="184"/>
      <c r="AL10" s="184"/>
      <c r="AM10" s="184"/>
      <c r="AN10" s="184"/>
      <c r="AO10" s="184"/>
      <c r="AP10" s="184"/>
      <c r="AQ10" s="184"/>
      <c r="AR10" s="184"/>
      <c r="AS10" s="184"/>
      <c r="AT10" s="184"/>
      <c r="AU10" s="184"/>
      <c r="AV10" s="184"/>
      <c r="AW10" s="184"/>
      <c r="AX10" s="184"/>
      <c r="AY10" s="184"/>
      <c r="AZ10" s="184"/>
      <c r="BA10" s="184"/>
      <c r="BB10" s="184"/>
      <c r="BC10" s="184"/>
      <c r="BD10" s="184"/>
      <c r="BE10" s="184"/>
      <c r="BF10" s="184"/>
      <c r="BG10" s="184"/>
      <c r="BH10" s="184"/>
      <c r="BI10" s="184"/>
      <c r="BJ10" s="184"/>
      <c r="BK10" s="184"/>
      <c r="BL10" s="184"/>
      <c r="BM10" s="184"/>
      <c r="BN10" s="184"/>
      <c r="BO10" s="184"/>
      <c r="BP10" s="184"/>
      <c r="BQ10" s="184"/>
    </row>
    <row r="11" spans="1:69" s="213" customFormat="1">
      <c r="A11" s="204" t="s">
        <v>289</v>
      </c>
      <c r="B11" s="207">
        <v>-1770641</v>
      </c>
      <c r="C11" s="207">
        <f>(1737638)*-1</f>
        <v>-1737638</v>
      </c>
      <c r="D11" s="207">
        <v>-1869205</v>
      </c>
      <c r="E11" s="207">
        <v>-2076679</v>
      </c>
      <c r="F11" s="207">
        <v>-7454163</v>
      </c>
      <c r="G11" s="207">
        <v>-1771818</v>
      </c>
      <c r="H11" s="207">
        <v>-1938182</v>
      </c>
      <c r="I11" s="207">
        <v>-2043312</v>
      </c>
      <c r="J11" s="207">
        <v>-2329350</v>
      </c>
      <c r="K11" s="207">
        <v>-8082662</v>
      </c>
      <c r="L11" s="207">
        <v>-1943971</v>
      </c>
      <c r="M11" s="207">
        <v>-2118790</v>
      </c>
      <c r="N11" s="418"/>
      <c r="O11" s="418"/>
      <c r="P11" s="207">
        <v>-4062761</v>
      </c>
      <c r="Q11" s="184"/>
      <c r="R11" s="187"/>
      <c r="S11" s="184"/>
      <c r="T11" s="184"/>
      <c r="U11" s="184"/>
      <c r="V11" s="184"/>
      <c r="W11" s="184"/>
      <c r="X11" s="184"/>
      <c r="Y11" s="184"/>
      <c r="Z11" s="184"/>
      <c r="AA11" s="184"/>
      <c r="AB11" s="184"/>
      <c r="AC11" s="184"/>
      <c r="AD11" s="184"/>
      <c r="AE11" s="184"/>
      <c r="AF11" s="184"/>
      <c r="AG11" s="184"/>
      <c r="AH11" s="184"/>
      <c r="AI11" s="184"/>
      <c r="AJ11" s="184"/>
      <c r="AK11" s="184"/>
      <c r="AL11" s="184"/>
      <c r="AM11" s="184"/>
      <c r="AN11" s="184"/>
      <c r="AO11" s="184"/>
      <c r="AP11" s="184"/>
      <c r="AQ11" s="184"/>
      <c r="AR11" s="184"/>
      <c r="AS11" s="184"/>
      <c r="AT11" s="184"/>
      <c r="AU11" s="184"/>
      <c r="AV11" s="184"/>
      <c r="AW11" s="184"/>
      <c r="AX11" s="184"/>
      <c r="AY11" s="184"/>
      <c r="AZ11" s="184"/>
      <c r="BA11" s="184"/>
      <c r="BB11" s="184"/>
      <c r="BC11" s="184"/>
      <c r="BD11" s="184"/>
      <c r="BE11" s="184"/>
      <c r="BF11" s="184"/>
      <c r="BG11" s="184"/>
      <c r="BH11" s="184"/>
      <c r="BI11" s="184"/>
      <c r="BJ11" s="184"/>
      <c r="BK11" s="184"/>
      <c r="BL11" s="184"/>
      <c r="BM11" s="184"/>
      <c r="BN11" s="184"/>
      <c r="BO11" s="184"/>
      <c r="BP11" s="184"/>
      <c r="BQ11" s="184"/>
    </row>
    <row r="12" spans="1:69" s="208" customFormat="1">
      <c r="A12" s="219" t="s">
        <v>282</v>
      </c>
      <c r="B12" s="187">
        <v>-89754</v>
      </c>
      <c r="C12" s="187">
        <v>-87853</v>
      </c>
      <c r="D12" s="187">
        <v>-103438</v>
      </c>
      <c r="E12" s="187">
        <v>-101222</v>
      </c>
      <c r="F12" s="187">
        <v>-382267</v>
      </c>
      <c r="G12" s="187">
        <v>-102695</v>
      </c>
      <c r="H12" s="187">
        <v>-108416</v>
      </c>
      <c r="I12" s="187">
        <v>-105164</v>
      </c>
      <c r="J12" s="187">
        <v>-126913</v>
      </c>
      <c r="K12" s="187">
        <v>-443188</v>
      </c>
      <c r="L12" s="187">
        <v>-103593</v>
      </c>
      <c r="M12" s="187">
        <v>-105619</v>
      </c>
      <c r="N12" s="183"/>
      <c r="O12" s="183"/>
      <c r="P12" s="187">
        <v>-209212</v>
      </c>
      <c r="Q12" s="184"/>
      <c r="R12" s="187"/>
      <c r="S12" s="184"/>
      <c r="T12" s="184"/>
      <c r="U12" s="184"/>
      <c r="V12" s="184"/>
      <c r="W12" s="184"/>
      <c r="X12" s="184"/>
      <c r="Y12" s="184"/>
      <c r="Z12" s="184"/>
      <c r="AA12" s="184"/>
      <c r="AB12" s="184"/>
      <c r="AC12" s="184"/>
      <c r="AD12" s="184"/>
      <c r="AE12" s="184"/>
      <c r="AF12" s="184"/>
      <c r="AG12" s="184"/>
      <c r="AH12" s="184"/>
      <c r="AI12" s="184"/>
      <c r="AJ12" s="184"/>
      <c r="AK12" s="184"/>
      <c r="AL12" s="184"/>
      <c r="AM12" s="184"/>
      <c r="AN12" s="184"/>
      <c r="AO12" s="184"/>
      <c r="AP12" s="184"/>
      <c r="AQ12" s="184"/>
      <c r="AR12" s="184"/>
      <c r="AS12" s="184"/>
      <c r="AT12" s="184"/>
      <c r="AU12" s="184"/>
      <c r="AV12" s="184"/>
      <c r="AW12" s="184"/>
      <c r="AX12" s="184"/>
      <c r="AY12" s="184"/>
      <c r="AZ12" s="184"/>
      <c r="BA12" s="184"/>
      <c r="BB12" s="184"/>
      <c r="BC12" s="184"/>
      <c r="BD12" s="184"/>
      <c r="BE12" s="184"/>
      <c r="BF12" s="184"/>
      <c r="BG12" s="184"/>
      <c r="BH12" s="184"/>
      <c r="BI12" s="184"/>
      <c r="BJ12" s="184"/>
      <c r="BK12" s="184"/>
      <c r="BL12" s="184"/>
      <c r="BM12" s="184"/>
      <c r="BN12" s="184"/>
      <c r="BO12" s="184"/>
      <c r="BP12" s="184"/>
      <c r="BQ12" s="184"/>
    </row>
    <row r="13" spans="1:69" s="208" customFormat="1">
      <c r="A13" s="219" t="s">
        <v>285</v>
      </c>
      <c r="B13" s="212">
        <v>-20898</v>
      </c>
      <c r="C13" s="212">
        <v>-18354</v>
      </c>
      <c r="D13" s="212">
        <v>-19427</v>
      </c>
      <c r="E13" s="212">
        <v>-24232</v>
      </c>
      <c r="F13" s="212">
        <v>-82911</v>
      </c>
      <c r="G13" s="212">
        <v>-19956</v>
      </c>
      <c r="H13" s="212">
        <v>-17888</v>
      </c>
      <c r="I13" s="212">
        <v>-19239</v>
      </c>
      <c r="J13" s="212">
        <v>-35815</v>
      </c>
      <c r="K13" s="212">
        <v>-92898</v>
      </c>
      <c r="L13" s="212">
        <v>-16189</v>
      </c>
      <c r="M13" s="212">
        <v>-18792</v>
      </c>
      <c r="N13" s="419"/>
      <c r="O13" s="419"/>
      <c r="P13" s="212">
        <v>-34981</v>
      </c>
      <c r="Q13" s="184"/>
      <c r="R13" s="187"/>
      <c r="S13" s="184"/>
      <c r="T13" s="184"/>
      <c r="U13" s="184"/>
      <c r="V13" s="184"/>
      <c r="W13" s="184"/>
      <c r="X13" s="184"/>
      <c r="Y13" s="184"/>
      <c r="Z13" s="184"/>
      <c r="AA13" s="184"/>
      <c r="AB13" s="184"/>
      <c r="AC13" s="184"/>
      <c r="AD13" s="184"/>
      <c r="AE13" s="184"/>
      <c r="AF13" s="184"/>
      <c r="AG13" s="184"/>
      <c r="AH13" s="184"/>
      <c r="AI13" s="184"/>
      <c r="AJ13" s="184"/>
      <c r="AK13" s="184"/>
      <c r="AL13" s="184"/>
      <c r="AM13" s="184"/>
      <c r="AN13" s="184"/>
      <c r="AO13" s="184"/>
      <c r="AP13" s="184"/>
      <c r="AQ13" s="184"/>
      <c r="AR13" s="184"/>
      <c r="AS13" s="184"/>
      <c r="AT13" s="184"/>
      <c r="AU13" s="184"/>
      <c r="AV13" s="184"/>
      <c r="AW13" s="184"/>
      <c r="AX13" s="184"/>
      <c r="AY13" s="184"/>
      <c r="AZ13" s="184"/>
      <c r="BA13" s="184"/>
      <c r="BB13" s="184"/>
      <c r="BC13" s="184"/>
      <c r="BD13" s="184"/>
      <c r="BE13" s="184"/>
      <c r="BF13" s="184"/>
      <c r="BG13" s="184"/>
      <c r="BH13" s="184"/>
      <c r="BI13" s="184"/>
      <c r="BJ13" s="184"/>
      <c r="BK13" s="184"/>
      <c r="BL13" s="184"/>
      <c r="BM13" s="184"/>
      <c r="BN13" s="184"/>
      <c r="BO13" s="184"/>
      <c r="BP13" s="184"/>
      <c r="BQ13" s="184"/>
    </row>
    <row r="14" spans="1:69" s="208" customFormat="1">
      <c r="A14" s="219" t="s">
        <v>284</v>
      </c>
      <c r="B14" s="212">
        <v>-372625</v>
      </c>
      <c r="C14" s="212">
        <v>-412121</v>
      </c>
      <c r="D14" s="212">
        <v>-416878</v>
      </c>
      <c r="E14" s="212">
        <v>-496028</v>
      </c>
      <c r="F14" s="212">
        <v>-1697652</v>
      </c>
      <c r="G14" s="212">
        <v>-422747</v>
      </c>
      <c r="H14" s="212">
        <v>-497111</v>
      </c>
      <c r="I14" s="212">
        <v>-484600</v>
      </c>
      <c r="J14" s="212">
        <v>-595678</v>
      </c>
      <c r="K14" s="212">
        <v>-2000136</v>
      </c>
      <c r="L14" s="212">
        <v>-522276</v>
      </c>
      <c r="M14" s="212">
        <v>-564383</v>
      </c>
      <c r="N14" s="419"/>
      <c r="O14" s="419"/>
      <c r="P14" s="212">
        <v>-1086659</v>
      </c>
      <c r="Q14" s="184"/>
      <c r="R14" s="187"/>
      <c r="S14" s="184"/>
      <c r="T14" s="184"/>
      <c r="U14" s="184"/>
      <c r="V14" s="184"/>
      <c r="W14" s="184"/>
      <c r="X14" s="184"/>
      <c r="Y14" s="184"/>
      <c r="Z14" s="184"/>
      <c r="AA14" s="184"/>
      <c r="AB14" s="184"/>
      <c r="AC14" s="184"/>
      <c r="AD14" s="184"/>
      <c r="AE14" s="184"/>
      <c r="AF14" s="184"/>
      <c r="AG14" s="184"/>
      <c r="AH14" s="184"/>
      <c r="AI14" s="184"/>
      <c r="AJ14" s="184"/>
      <c r="AK14" s="184"/>
      <c r="AL14" s="184"/>
      <c r="AM14" s="184"/>
      <c r="AN14" s="184"/>
      <c r="AO14" s="184"/>
      <c r="AP14" s="184"/>
      <c r="AQ14" s="184"/>
      <c r="AR14" s="184"/>
      <c r="AS14" s="184"/>
      <c r="AT14" s="184"/>
      <c r="AU14" s="184"/>
      <c r="AV14" s="184"/>
      <c r="AW14" s="184"/>
      <c r="AX14" s="184"/>
      <c r="AY14" s="184"/>
      <c r="AZ14" s="184"/>
      <c r="BA14" s="184"/>
      <c r="BB14" s="184"/>
      <c r="BC14" s="184"/>
      <c r="BD14" s="184"/>
      <c r="BE14" s="184"/>
      <c r="BF14" s="184"/>
      <c r="BG14" s="184"/>
      <c r="BH14" s="184"/>
      <c r="BI14" s="184"/>
      <c r="BJ14" s="184"/>
      <c r="BK14" s="184"/>
      <c r="BL14" s="184"/>
      <c r="BM14" s="184"/>
      <c r="BN14" s="184"/>
      <c r="BO14" s="184"/>
      <c r="BP14" s="184"/>
      <c r="BQ14" s="184"/>
    </row>
    <row r="15" spans="1:69" s="208" customFormat="1">
      <c r="A15" s="219" t="s">
        <v>288</v>
      </c>
      <c r="B15" s="212">
        <v>-887088</v>
      </c>
      <c r="C15" s="212">
        <v>-853683</v>
      </c>
      <c r="D15" s="212">
        <v>-935593</v>
      </c>
      <c r="E15" s="212">
        <v>-1015079</v>
      </c>
      <c r="F15" s="212">
        <v>-3691443</v>
      </c>
      <c r="G15" s="212">
        <v>-836582</v>
      </c>
      <c r="H15" s="212">
        <v>-891522</v>
      </c>
      <c r="I15" s="212">
        <v>-975873</v>
      </c>
      <c r="J15" s="212">
        <v>-1071486</v>
      </c>
      <c r="K15" s="212">
        <v>-3775463</v>
      </c>
      <c r="L15" s="212">
        <v>-898854</v>
      </c>
      <c r="M15" s="212">
        <v>-928378</v>
      </c>
      <c r="N15" s="419"/>
      <c r="O15" s="419"/>
      <c r="P15" s="212">
        <v>-1827232</v>
      </c>
      <c r="Q15" s="184"/>
      <c r="R15" s="187"/>
      <c r="S15" s="184"/>
      <c r="T15" s="184"/>
      <c r="U15" s="184"/>
      <c r="V15" s="184"/>
      <c r="W15" s="184"/>
      <c r="X15" s="184"/>
      <c r="Y15" s="184"/>
      <c r="Z15" s="184"/>
      <c r="AA15" s="184"/>
      <c r="AB15" s="184"/>
      <c r="AC15" s="184"/>
      <c r="AD15" s="184"/>
      <c r="AE15" s="184"/>
      <c r="AF15" s="184"/>
      <c r="AG15" s="184"/>
      <c r="AH15" s="184"/>
      <c r="AI15" s="184"/>
      <c r="AJ15" s="184"/>
      <c r="AK15" s="184"/>
      <c r="AL15" s="184"/>
      <c r="AM15" s="184"/>
      <c r="AN15" s="184"/>
      <c r="AO15" s="184"/>
      <c r="AP15" s="184"/>
      <c r="AQ15" s="184"/>
      <c r="AR15" s="184"/>
      <c r="AS15" s="184"/>
      <c r="AT15" s="184"/>
      <c r="AU15" s="184"/>
      <c r="AV15" s="184"/>
      <c r="AW15" s="184"/>
      <c r="AX15" s="184"/>
      <c r="AY15" s="184"/>
      <c r="AZ15" s="184"/>
      <c r="BA15" s="184"/>
      <c r="BB15" s="184"/>
      <c r="BC15" s="184"/>
      <c r="BD15" s="184"/>
      <c r="BE15" s="184"/>
      <c r="BF15" s="184"/>
      <c r="BG15" s="184"/>
      <c r="BH15" s="184"/>
      <c r="BI15" s="184"/>
      <c r="BJ15" s="184"/>
      <c r="BK15" s="184"/>
      <c r="BL15" s="184"/>
      <c r="BM15" s="184"/>
      <c r="BN15" s="184"/>
      <c r="BO15" s="184"/>
      <c r="BP15" s="184"/>
      <c r="BQ15" s="184"/>
    </row>
    <row r="16" spans="1:69" s="208" customFormat="1">
      <c r="A16" s="219" t="s">
        <v>287</v>
      </c>
      <c r="B16" s="212">
        <v>-189911</v>
      </c>
      <c r="C16" s="212">
        <v>-169550</v>
      </c>
      <c r="D16" s="212">
        <v>-188053</v>
      </c>
      <c r="E16" s="212">
        <v>-255240</v>
      </c>
      <c r="F16" s="212">
        <v>-802754</v>
      </c>
      <c r="G16" s="212">
        <v>-200565</v>
      </c>
      <c r="H16" s="212">
        <v>-218331</v>
      </c>
      <c r="I16" s="212">
        <v>-256304</v>
      </c>
      <c r="J16" s="212">
        <v>-288337</v>
      </c>
      <c r="K16" s="212">
        <v>-963537</v>
      </c>
      <c r="L16" s="212">
        <v>-200193</v>
      </c>
      <c r="M16" s="212">
        <v>-292171</v>
      </c>
      <c r="N16" s="419"/>
      <c r="O16" s="419"/>
      <c r="P16" s="212">
        <v>-492364</v>
      </c>
      <c r="Q16" s="184"/>
      <c r="R16" s="187"/>
      <c r="S16" s="184"/>
      <c r="T16" s="184"/>
      <c r="U16" s="184"/>
      <c r="V16" s="184"/>
      <c r="W16" s="184"/>
      <c r="X16" s="184"/>
      <c r="Y16" s="184"/>
      <c r="Z16" s="184"/>
      <c r="AA16" s="184"/>
      <c r="AB16" s="184"/>
      <c r="AC16" s="184"/>
      <c r="AD16" s="184"/>
      <c r="AE16" s="184"/>
      <c r="AF16" s="184"/>
      <c r="AG16" s="184"/>
      <c r="AH16" s="184"/>
      <c r="AI16" s="184"/>
      <c r="AJ16" s="184"/>
      <c r="AK16" s="184"/>
      <c r="AL16" s="184"/>
      <c r="AM16" s="184"/>
      <c r="AN16" s="184"/>
      <c r="AO16" s="184"/>
      <c r="AP16" s="184"/>
      <c r="AQ16" s="184"/>
      <c r="AR16" s="184"/>
      <c r="AS16" s="184"/>
      <c r="AT16" s="184"/>
      <c r="AU16" s="184"/>
      <c r="AV16" s="184"/>
      <c r="AW16" s="184"/>
      <c r="AX16" s="184"/>
      <c r="AY16" s="184"/>
      <c r="AZ16" s="184"/>
      <c r="BA16" s="184"/>
      <c r="BB16" s="184"/>
      <c r="BC16" s="184"/>
      <c r="BD16" s="184"/>
      <c r="BE16" s="184"/>
      <c r="BF16" s="184"/>
      <c r="BG16" s="184"/>
      <c r="BH16" s="184"/>
      <c r="BI16" s="184"/>
      <c r="BJ16" s="184"/>
      <c r="BK16" s="184"/>
      <c r="BL16" s="184"/>
      <c r="BM16" s="184"/>
      <c r="BN16" s="184"/>
      <c r="BO16" s="184"/>
      <c r="BP16" s="184"/>
      <c r="BQ16" s="184"/>
    </row>
    <row r="17" spans="1:69" s="208" customFormat="1">
      <c r="A17" s="219" t="s">
        <v>94</v>
      </c>
      <c r="B17" s="212">
        <v>-210365</v>
      </c>
      <c r="C17" s="212">
        <v>-196077</v>
      </c>
      <c r="D17" s="212">
        <v>-205816</v>
      </c>
      <c r="E17" s="212">
        <v>-184878</v>
      </c>
      <c r="F17" s="212">
        <v>-797136</v>
      </c>
      <c r="G17" s="212">
        <v>-189273</v>
      </c>
      <c r="H17" s="212">
        <v>-204914</v>
      </c>
      <c r="I17" s="212">
        <v>-202132</v>
      </c>
      <c r="J17" s="212">
        <v>-211121</v>
      </c>
      <c r="K17" s="212">
        <v>-807440</v>
      </c>
      <c r="L17" s="212">
        <v>-202866</v>
      </c>
      <c r="M17" s="212">
        <v>-209447</v>
      </c>
      <c r="N17" s="419"/>
      <c r="O17" s="419"/>
      <c r="P17" s="212">
        <v>-412313</v>
      </c>
      <c r="Q17" s="184"/>
      <c r="R17" s="187"/>
      <c r="S17" s="184"/>
      <c r="T17" s="184"/>
      <c r="U17" s="184"/>
      <c r="V17" s="184"/>
      <c r="W17" s="184"/>
      <c r="X17" s="184"/>
      <c r="Y17" s="184"/>
      <c r="Z17" s="184"/>
      <c r="AA17" s="184"/>
      <c r="AB17" s="184"/>
      <c r="AC17" s="184"/>
      <c r="AD17" s="184"/>
      <c r="AE17" s="184"/>
      <c r="AF17" s="184"/>
      <c r="AG17" s="184"/>
      <c r="AH17" s="184"/>
      <c r="AI17" s="184"/>
      <c r="AJ17" s="184"/>
      <c r="AK17" s="184"/>
      <c r="AL17" s="184"/>
      <c r="AM17" s="184"/>
      <c r="AN17" s="184"/>
      <c r="AO17" s="184"/>
      <c r="AP17" s="184"/>
      <c r="AQ17" s="184"/>
      <c r="AR17" s="184"/>
      <c r="AS17" s="184"/>
      <c r="AT17" s="184"/>
      <c r="AU17" s="184"/>
      <c r="AV17" s="184"/>
      <c r="AW17" s="184"/>
      <c r="AX17" s="184"/>
      <c r="AY17" s="184"/>
      <c r="AZ17" s="184"/>
      <c r="BA17" s="184"/>
      <c r="BB17" s="184"/>
      <c r="BC17" s="184"/>
      <c r="BD17" s="184"/>
      <c r="BE17" s="184"/>
      <c r="BF17" s="184"/>
      <c r="BG17" s="184"/>
      <c r="BH17" s="184"/>
      <c r="BI17" s="184"/>
      <c r="BJ17" s="184"/>
      <c r="BK17" s="184"/>
      <c r="BL17" s="184"/>
      <c r="BM17" s="184"/>
      <c r="BN17" s="184"/>
      <c r="BO17" s="184"/>
      <c r="BP17" s="184"/>
      <c r="BQ17" s="184"/>
    </row>
    <row r="18" spans="1:69" s="208" customFormat="1">
      <c r="A18" s="221"/>
      <c r="B18" s="212"/>
      <c r="C18" s="212"/>
      <c r="D18" s="212"/>
      <c r="E18" s="212"/>
      <c r="F18" s="212"/>
      <c r="G18" s="212"/>
      <c r="H18" s="212"/>
      <c r="I18" s="212"/>
      <c r="J18" s="212"/>
      <c r="K18" s="212"/>
      <c r="L18" s="212"/>
      <c r="M18" s="212"/>
      <c r="N18" s="419"/>
      <c r="O18" s="419"/>
      <c r="P18" s="212"/>
      <c r="Q18" s="184"/>
      <c r="R18" s="187"/>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184"/>
      <c r="AZ18" s="184"/>
      <c r="BA18" s="184"/>
      <c r="BB18" s="184"/>
      <c r="BC18" s="184"/>
      <c r="BD18" s="184"/>
      <c r="BE18" s="184"/>
      <c r="BF18" s="184"/>
      <c r="BG18" s="184"/>
      <c r="BH18" s="184"/>
      <c r="BI18" s="184"/>
      <c r="BJ18" s="184"/>
      <c r="BK18" s="184"/>
      <c r="BL18" s="184"/>
      <c r="BM18" s="184"/>
      <c r="BN18" s="184"/>
      <c r="BO18" s="184"/>
      <c r="BP18" s="184"/>
      <c r="BQ18" s="184"/>
    </row>
    <row r="19" spans="1:69" s="213" customFormat="1">
      <c r="A19" s="204" t="s">
        <v>286</v>
      </c>
      <c r="B19" s="207">
        <v>-159807</v>
      </c>
      <c r="C19" s="207">
        <v>-159444</v>
      </c>
      <c r="D19" s="207">
        <v>-178739</v>
      </c>
      <c r="E19" s="207">
        <v>-259846</v>
      </c>
      <c r="F19" s="207">
        <v>-757836</v>
      </c>
      <c r="G19" s="207">
        <v>-201493</v>
      </c>
      <c r="H19" s="207">
        <v>-251215</v>
      </c>
      <c r="I19" s="207">
        <v>-202258</v>
      </c>
      <c r="J19" s="207">
        <v>-298093</v>
      </c>
      <c r="K19" s="207">
        <v>-953059</v>
      </c>
      <c r="L19" s="207">
        <v>-217186</v>
      </c>
      <c r="M19" s="207">
        <v>-277858</v>
      </c>
      <c r="N19" s="418"/>
      <c r="O19" s="418"/>
      <c r="P19" s="207">
        <v>-495044</v>
      </c>
      <c r="Q19" s="184"/>
      <c r="R19" s="187"/>
      <c r="S19" s="184"/>
      <c r="T19" s="184"/>
      <c r="U19" s="184"/>
      <c r="V19" s="184"/>
      <c r="W19" s="184"/>
      <c r="X19" s="184"/>
      <c r="Y19" s="184"/>
      <c r="Z19" s="184"/>
      <c r="AA19" s="184"/>
      <c r="AB19" s="184"/>
      <c r="AC19" s="184"/>
      <c r="AD19" s="184"/>
      <c r="AE19" s="184"/>
      <c r="AF19" s="184"/>
      <c r="AG19" s="184"/>
      <c r="AH19" s="184"/>
      <c r="AI19" s="184"/>
      <c r="AJ19" s="184"/>
      <c r="AK19" s="184"/>
      <c r="AL19" s="184"/>
      <c r="AM19" s="184"/>
      <c r="AN19" s="184"/>
      <c r="AO19" s="184"/>
      <c r="AP19" s="184"/>
      <c r="AQ19" s="184"/>
      <c r="AR19" s="184"/>
      <c r="AS19" s="184"/>
      <c r="AT19" s="184"/>
      <c r="AU19" s="184"/>
      <c r="AV19" s="184"/>
      <c r="AW19" s="184"/>
      <c r="AX19" s="184"/>
      <c r="AY19" s="184"/>
      <c r="AZ19" s="184"/>
      <c r="BA19" s="184"/>
      <c r="BB19" s="184"/>
      <c r="BC19" s="184"/>
      <c r="BD19" s="184"/>
      <c r="BE19" s="184"/>
      <c r="BF19" s="184"/>
      <c r="BG19" s="184"/>
      <c r="BH19" s="184"/>
      <c r="BI19" s="184"/>
      <c r="BJ19" s="184"/>
      <c r="BK19" s="184"/>
      <c r="BL19" s="184"/>
      <c r="BM19" s="184"/>
      <c r="BN19" s="184"/>
      <c r="BO19" s="184"/>
      <c r="BP19" s="184"/>
      <c r="BQ19" s="184"/>
    </row>
    <row r="20" spans="1:69" s="208" customFormat="1">
      <c r="A20" s="219" t="s">
        <v>282</v>
      </c>
      <c r="B20" s="187">
        <v>-10848</v>
      </c>
      <c r="C20" s="187">
        <v>-7814</v>
      </c>
      <c r="D20" s="187">
        <v>-8287</v>
      </c>
      <c r="E20" s="187">
        <v>-14761</v>
      </c>
      <c r="F20" s="187">
        <v>-41710</v>
      </c>
      <c r="G20" s="187">
        <v>-11756</v>
      </c>
      <c r="H20" s="187">
        <v>-10760</v>
      </c>
      <c r="I20" s="187">
        <v>-11323</v>
      </c>
      <c r="J20" s="187">
        <v>-13469</v>
      </c>
      <c r="K20" s="187">
        <v>-47308</v>
      </c>
      <c r="L20" s="187">
        <v>-11311</v>
      </c>
      <c r="M20" s="187">
        <v>-10854</v>
      </c>
      <c r="N20" s="183"/>
      <c r="O20" s="183"/>
      <c r="P20" s="187">
        <v>-22165</v>
      </c>
      <c r="Q20" s="184"/>
      <c r="R20" s="187"/>
      <c r="S20" s="184"/>
      <c r="T20" s="184"/>
      <c r="U20" s="184"/>
      <c r="V20" s="184"/>
      <c r="W20" s="184"/>
      <c r="X20" s="184"/>
      <c r="Y20" s="184"/>
      <c r="Z20" s="184"/>
      <c r="AA20" s="184"/>
      <c r="AB20" s="184"/>
      <c r="AC20" s="184"/>
      <c r="AD20" s="184"/>
      <c r="AE20" s="184"/>
      <c r="AF20" s="184"/>
      <c r="AG20" s="184"/>
      <c r="AH20" s="184"/>
      <c r="AI20" s="184"/>
      <c r="AJ20" s="184"/>
      <c r="AK20" s="184"/>
      <c r="AL20" s="184"/>
      <c r="AM20" s="184"/>
      <c r="AN20" s="184"/>
      <c r="AO20" s="184"/>
      <c r="AP20" s="184"/>
      <c r="AQ20" s="184"/>
      <c r="AR20" s="184"/>
      <c r="AS20" s="184"/>
      <c r="AT20" s="184"/>
      <c r="AU20" s="184"/>
      <c r="AV20" s="184"/>
      <c r="AW20" s="184"/>
      <c r="AX20" s="184"/>
      <c r="AY20" s="184"/>
      <c r="AZ20" s="184"/>
      <c r="BA20" s="184"/>
      <c r="BB20" s="184"/>
      <c r="BC20" s="184"/>
      <c r="BD20" s="184"/>
      <c r="BE20" s="184"/>
      <c r="BF20" s="184"/>
      <c r="BG20" s="184"/>
      <c r="BH20" s="184"/>
      <c r="BI20" s="184"/>
      <c r="BJ20" s="184"/>
      <c r="BK20" s="184"/>
      <c r="BL20" s="184"/>
      <c r="BM20" s="184"/>
      <c r="BN20" s="184"/>
      <c r="BO20" s="184"/>
      <c r="BP20" s="184"/>
      <c r="BQ20" s="184"/>
    </row>
    <row r="21" spans="1:69" s="208" customFormat="1">
      <c r="A21" s="219" t="s">
        <v>285</v>
      </c>
      <c r="B21" s="187">
        <v>-12607</v>
      </c>
      <c r="C21" s="187">
        <v>-15562</v>
      </c>
      <c r="D21" s="187">
        <v>-18772</v>
      </c>
      <c r="E21" s="187">
        <v>-11953</v>
      </c>
      <c r="F21" s="187">
        <v>-58894</v>
      </c>
      <c r="G21" s="187">
        <v>-5678</v>
      </c>
      <c r="H21" s="187">
        <v>-5562</v>
      </c>
      <c r="I21" s="187">
        <v>-4273</v>
      </c>
      <c r="J21" s="187">
        <v>-6792</v>
      </c>
      <c r="K21" s="187">
        <v>-22305</v>
      </c>
      <c r="L21" s="187">
        <v>-4845</v>
      </c>
      <c r="M21" s="187">
        <v>-4123</v>
      </c>
      <c r="N21" s="183"/>
      <c r="O21" s="183"/>
      <c r="P21" s="187">
        <v>-8968</v>
      </c>
      <c r="Q21" s="184"/>
      <c r="R21" s="187"/>
      <c r="S21" s="184"/>
      <c r="T21" s="184"/>
      <c r="U21" s="184"/>
      <c r="V21" s="184"/>
      <c r="W21" s="184"/>
      <c r="X21" s="184"/>
      <c r="Y21" s="184"/>
      <c r="Z21" s="184"/>
      <c r="AA21" s="184"/>
      <c r="AB21" s="184"/>
      <c r="AC21" s="184"/>
      <c r="AD21" s="184"/>
      <c r="AE21" s="184"/>
      <c r="AF21" s="184"/>
      <c r="AG21" s="184"/>
      <c r="AH21" s="184"/>
      <c r="AI21" s="184"/>
      <c r="AJ21" s="184"/>
      <c r="AK21" s="184"/>
      <c r="AL21" s="184"/>
      <c r="AM21" s="184"/>
      <c r="AN21" s="184"/>
      <c r="AO21" s="184"/>
      <c r="AP21" s="184"/>
      <c r="AQ21" s="184"/>
      <c r="AR21" s="184"/>
      <c r="AS21" s="184"/>
      <c r="AT21" s="184"/>
      <c r="AU21" s="184"/>
      <c r="AV21" s="184"/>
      <c r="AW21" s="184"/>
      <c r="AX21" s="184"/>
      <c r="AY21" s="184"/>
      <c r="AZ21" s="184"/>
      <c r="BA21" s="184"/>
      <c r="BB21" s="184"/>
      <c r="BC21" s="184"/>
      <c r="BD21" s="184"/>
      <c r="BE21" s="184"/>
      <c r="BF21" s="184"/>
      <c r="BG21" s="184"/>
      <c r="BH21" s="184"/>
      <c r="BI21" s="184"/>
      <c r="BJ21" s="184"/>
      <c r="BK21" s="184"/>
      <c r="BL21" s="184"/>
      <c r="BM21" s="184"/>
      <c r="BN21" s="184"/>
      <c r="BO21" s="184"/>
      <c r="BP21" s="184"/>
      <c r="BQ21" s="184"/>
    </row>
    <row r="22" spans="1:69" s="208" customFormat="1">
      <c r="A22" s="219" t="s">
        <v>284</v>
      </c>
      <c r="B22" s="399">
        <v>-69631</v>
      </c>
      <c r="C22" s="399">
        <v>-80553</v>
      </c>
      <c r="D22" s="399">
        <v>-90117</v>
      </c>
      <c r="E22" s="399">
        <v>-125841</v>
      </c>
      <c r="F22" s="399">
        <v>-366142</v>
      </c>
      <c r="G22" s="399">
        <v>-118436</v>
      </c>
      <c r="H22" s="399">
        <v>-149494</v>
      </c>
      <c r="I22" s="399">
        <v>-115302</v>
      </c>
      <c r="J22" s="399">
        <v>-148548</v>
      </c>
      <c r="K22" s="399">
        <v>-531780</v>
      </c>
      <c r="L22" s="399">
        <v>-121688</v>
      </c>
      <c r="M22" s="399">
        <v>-153020</v>
      </c>
      <c r="N22" s="417"/>
      <c r="O22" s="417"/>
      <c r="P22" s="399">
        <v>-274708</v>
      </c>
      <c r="Q22" s="184"/>
      <c r="R22" s="187"/>
      <c r="S22" s="184"/>
      <c r="T22" s="184"/>
      <c r="U22" s="184"/>
      <c r="V22" s="184"/>
      <c r="W22" s="184"/>
      <c r="X22" s="184"/>
      <c r="Y22" s="184"/>
      <c r="Z22" s="184"/>
      <c r="AA22" s="184"/>
      <c r="AB22" s="184"/>
      <c r="AC22" s="184"/>
      <c r="AD22" s="184"/>
      <c r="AE22" s="184"/>
      <c r="AF22" s="184"/>
      <c r="AG22" s="184"/>
      <c r="AH22" s="184"/>
      <c r="AI22" s="184"/>
      <c r="AJ22" s="184"/>
      <c r="AK22" s="184"/>
      <c r="AL22" s="184"/>
      <c r="AM22" s="184"/>
      <c r="AN22" s="184"/>
      <c r="AO22" s="184"/>
      <c r="AP22" s="184"/>
      <c r="AQ22" s="184"/>
      <c r="AR22" s="184"/>
      <c r="AS22" s="184"/>
      <c r="AT22" s="184"/>
      <c r="AU22" s="184"/>
      <c r="AV22" s="184"/>
      <c r="AW22" s="184"/>
      <c r="AX22" s="184"/>
      <c r="AY22" s="184"/>
      <c r="AZ22" s="184"/>
      <c r="BA22" s="184"/>
      <c r="BB22" s="184"/>
      <c r="BC22" s="184"/>
      <c r="BD22" s="184"/>
      <c r="BE22" s="184"/>
      <c r="BF22" s="184"/>
      <c r="BG22" s="184"/>
      <c r="BH22" s="184"/>
      <c r="BI22" s="184"/>
      <c r="BJ22" s="184"/>
      <c r="BK22" s="184"/>
      <c r="BL22" s="184"/>
      <c r="BM22" s="184"/>
      <c r="BN22" s="184"/>
      <c r="BO22" s="184"/>
      <c r="BP22" s="184"/>
      <c r="BQ22" s="184"/>
    </row>
    <row r="23" spans="1:69">
      <c r="A23" s="219" t="s">
        <v>283</v>
      </c>
      <c r="B23" s="400">
        <v>-13441</v>
      </c>
      <c r="C23" s="400">
        <v>-11877</v>
      </c>
      <c r="D23" s="400">
        <v>-12949</v>
      </c>
      <c r="E23" s="400">
        <v>-27150</v>
      </c>
      <c r="F23" s="400">
        <v>-65417</v>
      </c>
      <c r="G23" s="400">
        <v>-19557</v>
      </c>
      <c r="H23" s="400">
        <v>-35065</v>
      </c>
      <c r="I23" s="400">
        <v>-17556</v>
      </c>
      <c r="J23" s="400">
        <v>-57170</v>
      </c>
      <c r="K23" s="400">
        <v>-129348</v>
      </c>
      <c r="L23" s="400">
        <v>-19684</v>
      </c>
      <c r="M23" s="400">
        <v>-38167</v>
      </c>
      <c r="N23" s="396"/>
      <c r="O23" s="396"/>
      <c r="P23" s="400">
        <v>-57851</v>
      </c>
      <c r="R23" s="187"/>
    </row>
    <row r="24" spans="1:69">
      <c r="A24" s="219" t="s">
        <v>94</v>
      </c>
      <c r="B24" s="400">
        <v>-53280</v>
      </c>
      <c r="C24" s="400">
        <v>-43638</v>
      </c>
      <c r="D24" s="400">
        <v>-48614</v>
      </c>
      <c r="E24" s="400">
        <v>-80141</v>
      </c>
      <c r="F24" s="400">
        <v>-225673</v>
      </c>
      <c r="G24" s="400">
        <v>-46066</v>
      </c>
      <c r="H24" s="400">
        <v>-50334</v>
      </c>
      <c r="I24" s="400">
        <v>-53804</v>
      </c>
      <c r="J24" s="400">
        <v>-72114</v>
      </c>
      <c r="K24" s="400">
        <v>-222318</v>
      </c>
      <c r="L24" s="400">
        <v>-59657</v>
      </c>
      <c r="M24" s="400">
        <v>-71695</v>
      </c>
      <c r="N24" s="396"/>
      <c r="O24" s="396"/>
      <c r="P24" s="400">
        <v>-131352</v>
      </c>
      <c r="R24" s="187"/>
    </row>
    <row r="25" spans="1:69">
      <c r="A25" s="219"/>
      <c r="B25" s="400"/>
      <c r="C25" s="400"/>
      <c r="D25" s="400"/>
      <c r="E25" s="400"/>
      <c r="F25" s="400"/>
      <c r="G25" s="400"/>
      <c r="H25" s="400"/>
      <c r="I25" s="400"/>
      <c r="J25" s="400"/>
      <c r="K25" s="400"/>
      <c r="L25" s="396"/>
      <c r="M25" s="396"/>
      <c r="N25" s="396"/>
      <c r="O25" s="396"/>
      <c r="P25" s="396"/>
      <c r="R25" s="187"/>
    </row>
    <row r="26" spans="1:69">
      <c r="A26" s="204" t="s">
        <v>300</v>
      </c>
      <c r="B26" s="246">
        <v>-6507</v>
      </c>
      <c r="C26" s="246">
        <v>-2025</v>
      </c>
      <c r="D26" s="246">
        <v>-24309</v>
      </c>
      <c r="E26" s="246">
        <f>F26-SUM(B26:D26)</f>
        <v>32</v>
      </c>
      <c r="F26" s="246">
        <v>-32809</v>
      </c>
      <c r="G26" s="246">
        <v>-27218</v>
      </c>
      <c r="H26" s="246">
        <v>-20897</v>
      </c>
      <c r="I26" s="401">
        <v>21895</v>
      </c>
      <c r="J26" s="246">
        <v>-2597</v>
      </c>
      <c r="K26" s="246">
        <v>-28817</v>
      </c>
      <c r="L26" s="246">
        <v>-4751</v>
      </c>
      <c r="M26" s="246">
        <v>1422</v>
      </c>
      <c r="N26" s="421"/>
      <c r="O26" s="246"/>
      <c r="P26" s="246">
        <v>-3329</v>
      </c>
      <c r="R26" s="187"/>
    </row>
    <row r="27" spans="1:69">
      <c r="A27" s="219"/>
      <c r="B27" s="400"/>
      <c r="C27" s="400"/>
      <c r="D27" s="400"/>
      <c r="E27" s="400"/>
      <c r="F27" s="400"/>
      <c r="G27" s="400"/>
      <c r="H27" s="400"/>
      <c r="I27" s="400"/>
      <c r="J27" s="400"/>
      <c r="K27" s="400"/>
      <c r="L27" s="396"/>
      <c r="M27" s="396"/>
      <c r="N27" s="396"/>
      <c r="O27" s="396"/>
      <c r="P27" s="396"/>
      <c r="R27" s="187"/>
    </row>
    <row r="28" spans="1:69">
      <c r="A28" s="204" t="s">
        <v>296</v>
      </c>
      <c r="B28" s="207">
        <v>-84398</v>
      </c>
      <c r="C28" s="207">
        <v>-52953</v>
      </c>
      <c r="D28" s="207">
        <v>-42188</v>
      </c>
      <c r="E28" s="207">
        <v>70973</v>
      </c>
      <c r="F28" s="207">
        <v>-250512</v>
      </c>
      <c r="G28" s="207">
        <v>-30944</v>
      </c>
      <c r="H28" s="398">
        <v>12772</v>
      </c>
      <c r="I28" s="207">
        <v>-32753</v>
      </c>
      <c r="J28" s="207">
        <v>-31858</v>
      </c>
      <c r="K28" s="207">
        <v>-82783</v>
      </c>
      <c r="L28" s="398">
        <v>-3970</v>
      </c>
      <c r="M28" s="398">
        <v>-117751</v>
      </c>
      <c r="N28" s="418"/>
      <c r="O28" s="418"/>
      <c r="P28" s="398">
        <v>-121721</v>
      </c>
      <c r="R28" s="187"/>
    </row>
    <row r="29" spans="1:69">
      <c r="A29" s="219" t="s">
        <v>297</v>
      </c>
      <c r="B29" s="402">
        <v>-6401</v>
      </c>
      <c r="C29" s="402">
        <v>-26264</v>
      </c>
      <c r="D29" s="402">
        <v>-6164</v>
      </c>
      <c r="E29" s="402">
        <v>13771</v>
      </c>
      <c r="F29" s="402">
        <v>-52600</v>
      </c>
      <c r="G29" s="402">
        <v>-15920</v>
      </c>
      <c r="H29" s="402">
        <v>-16670</v>
      </c>
      <c r="I29" s="401">
        <v>-16479</v>
      </c>
      <c r="J29" s="401">
        <v>13426</v>
      </c>
      <c r="K29" s="401">
        <v>-62495</v>
      </c>
      <c r="L29" s="404">
        <v>21044</v>
      </c>
      <c r="M29" s="404">
        <v>17065</v>
      </c>
      <c r="N29" s="421"/>
      <c r="O29" s="421"/>
      <c r="P29" s="404">
        <v>38109</v>
      </c>
      <c r="R29" s="187"/>
    </row>
    <row r="30" spans="1:69">
      <c r="A30" s="219" t="s">
        <v>298</v>
      </c>
      <c r="B30" s="402">
        <v>-4764</v>
      </c>
      <c r="C30" s="393">
        <v>1030</v>
      </c>
      <c r="D30" s="393">
        <v>5285</v>
      </c>
      <c r="E30" s="393">
        <v>147974</v>
      </c>
      <c r="F30" s="402">
        <v>-146423</v>
      </c>
      <c r="G30" s="393">
        <v>4744</v>
      </c>
      <c r="H30" s="393">
        <v>25785</v>
      </c>
      <c r="I30" s="393">
        <v>7365</v>
      </c>
      <c r="J30" s="393">
        <v>-86786</v>
      </c>
      <c r="K30" s="393">
        <v>124680</v>
      </c>
      <c r="L30" s="393">
        <v>-23577</v>
      </c>
      <c r="M30" s="393">
        <v>-128313</v>
      </c>
      <c r="N30" s="393"/>
      <c r="O30" s="393"/>
      <c r="P30" s="393">
        <v>-151890</v>
      </c>
      <c r="R30" s="187"/>
    </row>
    <row r="31" spans="1:69">
      <c r="A31" s="219" t="s">
        <v>299</v>
      </c>
      <c r="B31" s="402">
        <v>-78372</v>
      </c>
      <c r="C31" s="402">
        <v>-35243</v>
      </c>
      <c r="D31" s="402">
        <v>-28043</v>
      </c>
      <c r="E31" s="393">
        <v>-78429</v>
      </c>
      <c r="F31" s="402">
        <v>-63229</v>
      </c>
      <c r="G31" s="402">
        <v>-17654</v>
      </c>
      <c r="H31" s="393">
        <v>2480</v>
      </c>
      <c r="I31" s="401">
        <v>-16224</v>
      </c>
      <c r="J31" s="401">
        <v>132585</v>
      </c>
      <c r="K31" s="401">
        <v>-163983</v>
      </c>
      <c r="L31" s="393">
        <v>-1566</v>
      </c>
      <c r="M31" s="393">
        <v>-9044</v>
      </c>
      <c r="N31" s="421"/>
      <c r="O31" s="393"/>
      <c r="P31" s="393">
        <v>-10610</v>
      </c>
      <c r="R31" s="187"/>
    </row>
    <row r="32" spans="1:69">
      <c r="A32" s="219" t="s">
        <v>94</v>
      </c>
      <c r="B32" s="393">
        <v>5139</v>
      </c>
      <c r="C32" s="393">
        <v>7524</v>
      </c>
      <c r="D32" s="402">
        <v>-13266</v>
      </c>
      <c r="E32" s="393">
        <v>-12343</v>
      </c>
      <c r="F32" s="393">
        <v>11740</v>
      </c>
      <c r="G32" s="402">
        <v>-2114</v>
      </c>
      <c r="H32" s="393">
        <v>1177</v>
      </c>
      <c r="I32" s="401">
        <v>-7415</v>
      </c>
      <c r="J32" s="393">
        <v>-27367</v>
      </c>
      <c r="K32" s="393">
        <v>19015</v>
      </c>
      <c r="L32" s="404">
        <v>129</v>
      </c>
      <c r="M32" s="404">
        <v>2541</v>
      </c>
      <c r="N32" s="421"/>
      <c r="O32" s="421"/>
      <c r="P32" s="404">
        <v>2670</v>
      </c>
      <c r="R32" s="187"/>
    </row>
    <row r="33" spans="1:16">
      <c r="B33" s="395"/>
      <c r="C33" s="395"/>
      <c r="D33" s="395"/>
      <c r="E33" s="395"/>
      <c r="F33" s="395"/>
      <c r="G33" s="395"/>
      <c r="H33" s="395"/>
      <c r="I33" s="395"/>
      <c r="J33" s="395"/>
      <c r="K33" s="396"/>
      <c r="L33" s="395"/>
      <c r="M33" s="395"/>
      <c r="N33" s="395"/>
      <c r="O33" s="395"/>
      <c r="P33" s="396"/>
    </row>
    <row r="34" spans="1:16">
      <c r="A34" s="204"/>
      <c r="B34" s="395"/>
      <c r="C34" s="395"/>
      <c r="D34" s="395"/>
      <c r="E34" s="395"/>
      <c r="F34" s="395"/>
      <c r="G34" s="395"/>
      <c r="H34" s="395"/>
      <c r="I34" s="395"/>
      <c r="J34" s="395"/>
      <c r="K34" s="395"/>
      <c r="L34" s="395"/>
      <c r="M34" s="395"/>
      <c r="N34" s="395"/>
      <c r="O34" s="395"/>
      <c r="P34" s="395"/>
    </row>
    <row r="35" spans="1:16">
      <c r="A35" s="219"/>
      <c r="B35" s="395"/>
      <c r="C35" s="395"/>
      <c r="D35" s="395"/>
      <c r="E35" s="395"/>
      <c r="F35" s="395"/>
      <c r="G35" s="395"/>
      <c r="H35" s="395"/>
      <c r="I35" s="395"/>
      <c r="J35" s="395"/>
      <c r="K35" s="395"/>
      <c r="L35" s="395"/>
      <c r="M35" s="395"/>
      <c r="N35" s="395"/>
      <c r="O35" s="395"/>
      <c r="P35" s="395"/>
    </row>
  </sheetData>
  <pageMargins left="0.511811024" right="0.511811024" top="0.78740157499999996" bottom="0.78740157499999996" header="0.31496062000000002" footer="0.31496062000000002"/>
  <pageSetup paperSize="9" orientation="portrait" r:id="rId1"/>
  <ignoredErrors>
    <ignoredError sqref="K3 F3 P3" numberStoredAsText="1"/>
    <ignoredError sqref="E26 C11" unlocked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6099D-7DAF-40BC-AF45-795BF62CB856}">
  <sheetPr transitionEvaluation="1" transitionEntry="1">
    <tabColor theme="3"/>
    <outlinePr summaryBelow="0"/>
  </sheetPr>
  <dimension ref="A1:AO65"/>
  <sheetViews>
    <sheetView showGridLines="0" zoomScale="70" zoomScaleNormal="70" zoomScaleSheetLayoutView="95" workbookViewId="0">
      <pane xSplit="1" ySplit="3" topLeftCell="F4" activePane="bottomRight" state="frozen"/>
      <selection pane="topRight"/>
      <selection pane="bottomLeft"/>
      <selection pane="bottomRight"/>
    </sheetView>
  </sheetViews>
  <sheetFormatPr defaultColWidth="11.453125" defaultRowHeight="14.5" outlineLevelCol="1"/>
  <cols>
    <col min="1" max="1" width="60.6328125" style="241" customWidth="1"/>
    <col min="2" max="5" width="15.6328125" style="249" hidden="1" customWidth="1" outlineLevel="1"/>
    <col min="6" max="6" width="15.6328125" style="184" customWidth="1" collapsed="1"/>
    <col min="7" max="8" width="15.6328125" style="249" hidden="1" customWidth="1" outlineLevel="1"/>
    <col min="9" max="9" width="15.6328125" style="250" hidden="1" customWidth="1" outlineLevel="1"/>
    <col min="10" max="10" width="15.6328125" style="249" hidden="1" customWidth="1" outlineLevel="1"/>
    <col min="11" max="11" width="15.6328125" style="249" customWidth="1" collapsed="1"/>
    <col min="12" max="15" width="15.6328125" style="249" hidden="1" customWidth="1" outlineLevel="1" collapsed="1"/>
    <col min="16" max="16" width="15.6328125" style="249" customWidth="1" collapsed="1"/>
    <col min="17" max="19" width="15.6328125" style="249" hidden="1" customWidth="1" outlineLevel="1" collapsed="1"/>
    <col min="20" max="20" width="15.6328125" style="241" hidden="1" customWidth="1" outlineLevel="1"/>
    <col min="21" max="21" width="15.6328125" style="241" customWidth="1" collapsed="1"/>
    <col min="22" max="25" width="15.6328125" style="241" hidden="1" customWidth="1" outlineLevel="1"/>
    <col min="26" max="26" width="15.6328125" style="241" customWidth="1" collapsed="1"/>
    <col min="27" max="30" width="15.6328125" style="241" hidden="1" customWidth="1" outlineLevel="1"/>
    <col min="31" max="31" width="15.6328125" style="241" customWidth="1" collapsed="1"/>
    <col min="32" max="35" width="15.6328125" style="241" hidden="1" customWidth="1" outlineLevel="1"/>
    <col min="36" max="36" width="15.6328125" style="241" customWidth="1" collapsed="1"/>
    <col min="37" max="40" width="15.6328125" style="241" customWidth="1" outlineLevel="1"/>
    <col min="41" max="41" width="15.6328125" style="241" customWidth="1"/>
    <col min="42" max="16384" width="11.453125" style="241"/>
  </cols>
  <sheetData>
    <row r="1" spans="1:41" s="192" customFormat="1" ht="58.5" customHeight="1">
      <c r="A1" s="238"/>
      <c r="B1" s="239"/>
      <c r="C1" s="239"/>
      <c r="D1" s="239"/>
      <c r="E1" s="239"/>
      <c r="G1" s="239"/>
      <c r="H1" s="239"/>
      <c r="I1" s="239"/>
      <c r="J1" s="239"/>
      <c r="K1" s="239"/>
      <c r="L1" s="239"/>
      <c r="M1" s="239"/>
      <c r="N1" s="239"/>
      <c r="O1" s="239"/>
      <c r="P1" s="239"/>
      <c r="Q1" s="239"/>
      <c r="R1" s="239"/>
      <c r="S1" s="239"/>
      <c r="T1" s="193"/>
      <c r="V1" s="193"/>
      <c r="X1" s="193"/>
      <c r="Y1" s="193"/>
      <c r="Z1" s="193"/>
      <c r="AA1" s="193"/>
      <c r="AC1" s="193"/>
      <c r="AD1" s="193"/>
      <c r="AE1" s="193"/>
      <c r="AF1" s="193"/>
      <c r="AH1" s="193"/>
      <c r="AI1" s="193"/>
      <c r="AJ1" s="193"/>
      <c r="AK1" s="193"/>
      <c r="AM1" s="193"/>
      <c r="AN1" s="193"/>
      <c r="AO1" s="193"/>
    </row>
    <row r="2" spans="1:41" s="240" customFormat="1" ht="15" customHeight="1">
      <c r="A2" s="195" t="s">
        <v>217</v>
      </c>
      <c r="B2" s="196"/>
      <c r="C2" s="196"/>
      <c r="D2" s="196"/>
      <c r="E2" s="196"/>
      <c r="F2" s="197"/>
      <c r="G2" s="196"/>
      <c r="H2" s="196"/>
      <c r="I2" s="198"/>
      <c r="J2" s="196"/>
      <c r="K2" s="196"/>
      <c r="L2" s="196"/>
      <c r="M2" s="196"/>
      <c r="N2" s="196"/>
      <c r="O2" s="196"/>
      <c r="P2" s="196"/>
      <c r="Q2" s="196"/>
      <c r="R2" s="196"/>
      <c r="S2" s="196"/>
      <c r="T2" s="196"/>
      <c r="U2" s="196"/>
      <c r="V2" s="196"/>
      <c r="W2" s="196"/>
      <c r="X2" s="196"/>
      <c r="Y2" s="196"/>
      <c r="Z2" s="196"/>
      <c r="AA2" s="196"/>
      <c r="AB2" s="196"/>
      <c r="AC2" s="196"/>
      <c r="AD2" s="196"/>
      <c r="AE2" s="196"/>
      <c r="AF2" s="196"/>
      <c r="AG2" s="196"/>
      <c r="AH2" s="196"/>
      <c r="AI2" s="196"/>
      <c r="AJ2" s="196"/>
      <c r="AK2" s="196"/>
      <c r="AL2" s="196"/>
      <c r="AM2" s="196"/>
      <c r="AN2" s="196"/>
      <c r="AO2" s="196"/>
    </row>
    <row r="3" spans="1:41" s="240" customFormat="1" ht="15" customHeight="1">
      <c r="A3" s="200" t="s">
        <v>31</v>
      </c>
      <c r="B3" s="201" t="s">
        <v>127</v>
      </c>
      <c r="C3" s="201" t="s">
        <v>128</v>
      </c>
      <c r="D3" s="201" t="s">
        <v>129</v>
      </c>
      <c r="E3" s="201" t="s">
        <v>130</v>
      </c>
      <c r="F3" s="197">
        <v>2018</v>
      </c>
      <c r="G3" s="201" t="s">
        <v>144</v>
      </c>
      <c r="H3" s="201" t="s">
        <v>145</v>
      </c>
      <c r="I3" s="203" t="s">
        <v>150</v>
      </c>
      <c r="J3" s="201" t="s">
        <v>157</v>
      </c>
      <c r="K3" s="197">
        <v>2019</v>
      </c>
      <c r="L3" s="197" t="s">
        <v>158</v>
      </c>
      <c r="M3" s="197" t="s">
        <v>162</v>
      </c>
      <c r="N3" s="197" t="s">
        <v>163</v>
      </c>
      <c r="O3" s="197" t="s">
        <v>164</v>
      </c>
      <c r="P3" s="197" t="s">
        <v>165</v>
      </c>
      <c r="Q3" s="197" t="s">
        <v>171</v>
      </c>
      <c r="R3" s="197" t="s">
        <v>172</v>
      </c>
      <c r="S3" s="197" t="s">
        <v>173</v>
      </c>
      <c r="T3" s="197" t="s">
        <v>175</v>
      </c>
      <c r="U3" s="197" t="s">
        <v>176</v>
      </c>
      <c r="V3" s="197" t="s">
        <v>177</v>
      </c>
      <c r="W3" s="197" t="s">
        <v>179</v>
      </c>
      <c r="X3" s="197" t="s">
        <v>180</v>
      </c>
      <c r="Y3" s="197" t="s">
        <v>181</v>
      </c>
      <c r="Z3" s="197" t="s">
        <v>182</v>
      </c>
      <c r="AA3" s="197" t="s">
        <v>187</v>
      </c>
      <c r="AB3" s="197" t="s">
        <v>188</v>
      </c>
      <c r="AC3" s="197" t="s">
        <v>189</v>
      </c>
      <c r="AD3" s="197" t="s">
        <v>190</v>
      </c>
      <c r="AE3" s="197" t="s">
        <v>191</v>
      </c>
      <c r="AF3" s="201" t="s">
        <v>269</v>
      </c>
      <c r="AG3" s="201" t="s">
        <v>270</v>
      </c>
      <c r="AH3" s="201" t="s">
        <v>271</v>
      </c>
      <c r="AI3" s="201" t="s">
        <v>272</v>
      </c>
      <c r="AJ3" s="201" t="s">
        <v>273</v>
      </c>
      <c r="AK3" s="201" t="s">
        <v>302</v>
      </c>
      <c r="AL3" s="201" t="s">
        <v>303</v>
      </c>
      <c r="AM3" s="201" t="s">
        <v>304</v>
      </c>
      <c r="AN3" s="201" t="s">
        <v>305</v>
      </c>
      <c r="AO3" s="201" t="s">
        <v>306</v>
      </c>
    </row>
    <row r="4" spans="1:41">
      <c r="A4" s="234" t="s">
        <v>210</v>
      </c>
      <c r="B4" s="180">
        <v>44997619</v>
      </c>
      <c r="C4" s="180">
        <v>45529173</v>
      </c>
      <c r="D4" s="180">
        <v>44518707</v>
      </c>
      <c r="E4" s="180">
        <v>42382377</v>
      </c>
      <c r="F4" s="180">
        <v>42382377</v>
      </c>
      <c r="G4" s="180">
        <v>42888359</v>
      </c>
      <c r="H4" s="180">
        <v>42161180</v>
      </c>
      <c r="I4" s="180">
        <v>43351458</v>
      </c>
      <c r="J4" s="180">
        <v>41700631</v>
      </c>
      <c r="K4" s="180">
        <v>41700631</v>
      </c>
      <c r="L4" s="180">
        <v>47304335</v>
      </c>
      <c r="M4" s="180">
        <v>48908837</v>
      </c>
      <c r="N4" s="180">
        <v>51182250</v>
      </c>
      <c r="O4" s="180">
        <v>49664906</v>
      </c>
      <c r="P4" s="180">
        <v>49664906</v>
      </c>
      <c r="Q4" s="180">
        <v>51415155</v>
      </c>
      <c r="R4" s="180">
        <v>49617892</v>
      </c>
      <c r="S4" s="180">
        <v>53048848</v>
      </c>
      <c r="T4" s="180">
        <v>55903387</v>
      </c>
      <c r="U4" s="180">
        <v>55903387</v>
      </c>
      <c r="V4" s="180">
        <v>55613797</v>
      </c>
      <c r="W4" s="180">
        <v>56832387</v>
      </c>
      <c r="X4" s="180">
        <v>59038039</v>
      </c>
      <c r="Y4" s="180">
        <v>57854447</v>
      </c>
      <c r="Z4" s="180">
        <v>57854447</v>
      </c>
      <c r="AA4" s="180">
        <v>57742806</v>
      </c>
      <c r="AB4" s="180">
        <v>54279167</v>
      </c>
      <c r="AC4" s="180">
        <v>59253909</v>
      </c>
      <c r="AD4" s="180">
        <v>57272090</v>
      </c>
      <c r="AE4" s="180">
        <v>57272090</v>
      </c>
      <c r="AF4" s="180">
        <v>57259858.658159986</v>
      </c>
      <c r="AG4" s="180">
        <v>61790182</v>
      </c>
      <c r="AH4" s="180">
        <v>60489987</v>
      </c>
      <c r="AI4" s="180">
        <v>62675076</v>
      </c>
      <c r="AJ4" s="180">
        <v>62675076</v>
      </c>
      <c r="AK4" s="180">
        <v>62889654</v>
      </c>
      <c r="AL4" s="180">
        <v>64292562</v>
      </c>
      <c r="AM4" s="180"/>
      <c r="AN4" s="180"/>
      <c r="AO4" s="180">
        <v>64292562</v>
      </c>
    </row>
    <row r="5" spans="1:41" ht="7.5" customHeight="1">
      <c r="A5" s="234"/>
      <c r="B5" s="180"/>
      <c r="C5" s="180"/>
      <c r="D5" s="180"/>
      <c r="E5" s="180"/>
      <c r="F5" s="180"/>
      <c r="G5" s="180"/>
      <c r="H5" s="180"/>
      <c r="I5" s="180"/>
      <c r="J5" s="180"/>
      <c r="K5" s="180"/>
      <c r="L5" s="180"/>
      <c r="M5" s="180"/>
      <c r="N5" s="180"/>
      <c r="O5" s="180"/>
      <c r="P5" s="180"/>
      <c r="Q5" s="180"/>
      <c r="R5" s="180"/>
      <c r="S5" s="180"/>
      <c r="T5" s="180"/>
      <c r="U5" s="180"/>
      <c r="V5" s="180"/>
      <c r="W5" s="180"/>
      <c r="X5" s="180"/>
      <c r="Y5" s="180"/>
      <c r="Z5" s="180"/>
      <c r="AA5" s="180"/>
      <c r="AB5" s="180"/>
      <c r="AC5" s="180"/>
      <c r="AD5" s="180"/>
      <c r="AE5" s="180"/>
      <c r="AF5" s="180"/>
      <c r="AG5" s="180"/>
      <c r="AH5" s="180"/>
      <c r="AI5" s="180"/>
      <c r="AJ5" s="180"/>
      <c r="AK5" s="180"/>
      <c r="AL5" s="180"/>
      <c r="AM5" s="180"/>
      <c r="AN5" s="180"/>
      <c r="AO5" s="180"/>
    </row>
    <row r="6" spans="1:41">
      <c r="A6" s="242" t="s">
        <v>211</v>
      </c>
      <c r="B6" s="180">
        <v>18992897</v>
      </c>
      <c r="C6" s="180">
        <v>19315091</v>
      </c>
      <c r="D6" s="180">
        <v>18253204</v>
      </c>
      <c r="E6" s="180">
        <v>19030900</v>
      </c>
      <c r="F6" s="180">
        <v>19030900</v>
      </c>
      <c r="G6" s="180">
        <v>17561690</v>
      </c>
      <c r="H6" s="180">
        <v>16572096</v>
      </c>
      <c r="I6" s="180">
        <v>17013842</v>
      </c>
      <c r="J6" s="180">
        <v>15045427</v>
      </c>
      <c r="K6" s="180">
        <v>15045427</v>
      </c>
      <c r="L6" s="180">
        <v>19459668</v>
      </c>
      <c r="M6" s="180">
        <v>21336492</v>
      </c>
      <c r="N6" s="180">
        <v>23935212</v>
      </c>
      <c r="O6" s="180">
        <v>22911984</v>
      </c>
      <c r="P6" s="180">
        <v>22911984</v>
      </c>
      <c r="Q6" s="180">
        <v>24321881</v>
      </c>
      <c r="R6" s="180">
        <v>22597774</v>
      </c>
      <c r="S6" s="180">
        <v>24242226</v>
      </c>
      <c r="T6" s="180">
        <v>26243123</v>
      </c>
      <c r="U6" s="180">
        <v>26243123</v>
      </c>
      <c r="V6" s="180">
        <v>26291933</v>
      </c>
      <c r="W6" s="180">
        <v>25818028</v>
      </c>
      <c r="X6" s="180">
        <v>27370847</v>
      </c>
      <c r="Y6" s="180">
        <v>26504346</v>
      </c>
      <c r="Z6" s="180">
        <v>26504346</v>
      </c>
      <c r="AA6" s="180">
        <v>26288477</v>
      </c>
      <c r="AB6" s="180">
        <v>23952572</v>
      </c>
      <c r="AC6" s="180">
        <v>28535378</v>
      </c>
      <c r="AD6" s="180">
        <v>25954262</v>
      </c>
      <c r="AE6" s="180">
        <v>25954262</v>
      </c>
      <c r="AF6" s="180">
        <v>25880934</v>
      </c>
      <c r="AG6" s="180">
        <v>29096680</v>
      </c>
      <c r="AH6" s="180">
        <v>28335196</v>
      </c>
      <c r="AI6" s="180">
        <v>30830485</v>
      </c>
      <c r="AJ6" s="180">
        <v>30830485</v>
      </c>
      <c r="AK6" s="180">
        <v>31458506</v>
      </c>
      <c r="AL6" s="180">
        <v>32863984</v>
      </c>
      <c r="AM6" s="180"/>
      <c r="AN6" s="180"/>
      <c r="AO6" s="180">
        <v>32863984</v>
      </c>
    </row>
    <row r="7" spans="1:41" s="243" customFormat="1">
      <c r="A7" s="182" t="s">
        <v>239</v>
      </c>
      <c r="B7" s="227">
        <v>5515699</v>
      </c>
      <c r="C7" s="227">
        <v>5747786</v>
      </c>
      <c r="D7" s="227">
        <v>4424095</v>
      </c>
      <c r="E7" s="227">
        <v>4869562</v>
      </c>
      <c r="F7" s="227">
        <v>4869562</v>
      </c>
      <c r="G7" s="227">
        <v>4494913</v>
      </c>
      <c r="H7" s="227">
        <v>5236091</v>
      </c>
      <c r="I7" s="227">
        <v>6206248</v>
      </c>
      <c r="J7" s="227">
        <v>4237785</v>
      </c>
      <c r="K7" s="227">
        <v>4237785</v>
      </c>
      <c r="L7" s="227">
        <v>7960987</v>
      </c>
      <c r="M7" s="227">
        <v>9671275</v>
      </c>
      <c r="N7" s="227">
        <v>11398587</v>
      </c>
      <c r="O7" s="227">
        <v>7576625</v>
      </c>
      <c r="P7" s="227">
        <v>7576625</v>
      </c>
      <c r="Q7" s="227">
        <v>8666822</v>
      </c>
      <c r="R7" s="227">
        <v>6941842</v>
      </c>
      <c r="S7" s="227">
        <v>6889844</v>
      </c>
      <c r="T7" s="227">
        <v>7528820</v>
      </c>
      <c r="U7" s="227">
        <v>7528820</v>
      </c>
      <c r="V7" s="227">
        <v>9082246</v>
      </c>
      <c r="W7" s="227">
        <v>7887641</v>
      </c>
      <c r="X7" s="227">
        <v>8335724</v>
      </c>
      <c r="Y7" s="227">
        <v>8130929</v>
      </c>
      <c r="Z7" s="227">
        <v>8130929</v>
      </c>
      <c r="AA7" s="227">
        <v>8466482</v>
      </c>
      <c r="AB7" s="227">
        <v>7494269</v>
      </c>
      <c r="AC7" s="183">
        <v>10964859</v>
      </c>
      <c r="AD7" s="183">
        <v>9264664</v>
      </c>
      <c r="AE7" s="183">
        <v>9264664</v>
      </c>
      <c r="AF7" s="227">
        <v>9567208.0959999971</v>
      </c>
      <c r="AG7" s="227">
        <v>11457858</v>
      </c>
      <c r="AH7" s="183">
        <v>10722356</v>
      </c>
      <c r="AI7" s="183">
        <v>11165364</v>
      </c>
      <c r="AJ7" s="183">
        <v>11165364</v>
      </c>
      <c r="AK7" s="227">
        <v>12051967</v>
      </c>
      <c r="AL7" s="422">
        <v>14146203</v>
      </c>
      <c r="AM7" s="183"/>
      <c r="AN7" s="183"/>
      <c r="AO7" s="422">
        <v>14146203</v>
      </c>
    </row>
    <row r="8" spans="1:41" s="243" customFormat="1">
      <c r="A8" s="182" t="s">
        <v>237</v>
      </c>
      <c r="B8" s="227">
        <v>390598</v>
      </c>
      <c r="C8" s="227">
        <v>416529</v>
      </c>
      <c r="D8" s="227">
        <v>563830</v>
      </c>
      <c r="E8" s="227">
        <v>507035</v>
      </c>
      <c r="F8" s="227">
        <v>507035</v>
      </c>
      <c r="G8" s="227">
        <v>588961</v>
      </c>
      <c r="H8" s="227">
        <v>585060</v>
      </c>
      <c r="I8" s="227">
        <v>414223</v>
      </c>
      <c r="J8" s="227">
        <v>418182</v>
      </c>
      <c r="K8" s="227">
        <v>418182</v>
      </c>
      <c r="L8" s="227">
        <v>331313</v>
      </c>
      <c r="M8" s="227">
        <v>337183</v>
      </c>
      <c r="N8" s="227">
        <v>313091</v>
      </c>
      <c r="O8" s="227">
        <v>314158</v>
      </c>
      <c r="P8" s="227">
        <v>314158</v>
      </c>
      <c r="Q8" s="227">
        <v>314275</v>
      </c>
      <c r="R8" s="227">
        <v>316410</v>
      </c>
      <c r="S8" s="227">
        <v>343182</v>
      </c>
      <c r="T8" s="227">
        <v>346855</v>
      </c>
      <c r="U8" s="227">
        <v>346855</v>
      </c>
      <c r="V8" s="227">
        <v>343029</v>
      </c>
      <c r="W8" s="227">
        <v>378380</v>
      </c>
      <c r="X8" s="227">
        <v>418891</v>
      </c>
      <c r="Y8" s="227">
        <v>418373</v>
      </c>
      <c r="Z8" s="227">
        <v>418373</v>
      </c>
      <c r="AA8" s="227">
        <v>423004</v>
      </c>
      <c r="AB8" s="227">
        <v>426993</v>
      </c>
      <c r="AC8" s="183">
        <v>445494</v>
      </c>
      <c r="AD8" s="183">
        <v>447878</v>
      </c>
      <c r="AE8" s="183">
        <v>447878</v>
      </c>
      <c r="AF8" s="227">
        <v>469515.12199999997</v>
      </c>
      <c r="AG8" s="227">
        <v>479224</v>
      </c>
      <c r="AH8" s="183">
        <v>86544</v>
      </c>
      <c r="AI8" s="183">
        <v>894080</v>
      </c>
      <c r="AJ8" s="183">
        <v>894080</v>
      </c>
      <c r="AK8" s="227">
        <v>929548</v>
      </c>
      <c r="AL8" s="422">
        <v>947783</v>
      </c>
      <c r="AM8" s="183"/>
      <c r="AN8" s="183"/>
      <c r="AO8" s="422">
        <v>947783</v>
      </c>
    </row>
    <row r="9" spans="1:41" s="243" customFormat="1">
      <c r="A9" s="182" t="s">
        <v>265</v>
      </c>
      <c r="B9" s="227">
        <v>3756716</v>
      </c>
      <c r="C9" s="227">
        <v>3751909</v>
      </c>
      <c r="D9" s="227">
        <v>3399943</v>
      </c>
      <c r="E9" s="227">
        <v>2604928</v>
      </c>
      <c r="F9" s="227">
        <v>2604928</v>
      </c>
      <c r="G9" s="227">
        <v>2406148</v>
      </c>
      <c r="H9" s="227">
        <v>2460769</v>
      </c>
      <c r="I9" s="227">
        <v>2112917</v>
      </c>
      <c r="J9" s="227">
        <v>3031046</v>
      </c>
      <c r="K9" s="227">
        <v>3031046</v>
      </c>
      <c r="L9" s="227">
        <v>2963661</v>
      </c>
      <c r="M9" s="227">
        <v>2790113</v>
      </c>
      <c r="N9" s="227">
        <v>2840617</v>
      </c>
      <c r="O9" s="227">
        <v>4092855</v>
      </c>
      <c r="P9" s="227">
        <v>4092855</v>
      </c>
      <c r="Q9" s="227">
        <v>2943655</v>
      </c>
      <c r="R9" s="227">
        <v>2961245</v>
      </c>
      <c r="S9" s="227">
        <v>3545760</v>
      </c>
      <c r="T9" s="227">
        <v>4039155</v>
      </c>
      <c r="U9" s="227">
        <v>4039155</v>
      </c>
      <c r="V9" s="227">
        <v>3244712</v>
      </c>
      <c r="W9" s="227">
        <v>3808182</v>
      </c>
      <c r="X9" s="227">
        <v>4052463</v>
      </c>
      <c r="Y9" s="227">
        <v>4187756</v>
      </c>
      <c r="Z9" s="227">
        <v>4187756</v>
      </c>
      <c r="AA9" s="227">
        <v>3606787</v>
      </c>
      <c r="AB9" s="227">
        <v>3417526</v>
      </c>
      <c r="AC9" s="183">
        <v>4125610</v>
      </c>
      <c r="AD9" s="183">
        <v>4766071</v>
      </c>
      <c r="AE9" s="183">
        <v>4766071</v>
      </c>
      <c r="AF9" s="227">
        <v>4281895.6109999996</v>
      </c>
      <c r="AG9" s="227">
        <v>5576147</v>
      </c>
      <c r="AH9" s="183">
        <v>4760862</v>
      </c>
      <c r="AI9" s="183">
        <v>6075013</v>
      </c>
      <c r="AJ9" s="183">
        <v>6075013</v>
      </c>
      <c r="AK9" s="227">
        <v>5027869</v>
      </c>
      <c r="AL9" s="422">
        <v>3903457</v>
      </c>
      <c r="AM9" s="183"/>
      <c r="AN9" s="183"/>
      <c r="AO9" s="422">
        <v>3903457</v>
      </c>
    </row>
    <row r="10" spans="1:41" s="243" customFormat="1">
      <c r="A10" s="182" t="s">
        <v>266</v>
      </c>
      <c r="B10" s="227">
        <v>109616</v>
      </c>
      <c r="C10" s="227">
        <v>107040</v>
      </c>
      <c r="D10" s="227">
        <v>136818</v>
      </c>
      <c r="E10" s="227">
        <v>115113</v>
      </c>
      <c r="F10" s="227">
        <v>115113</v>
      </c>
      <c r="G10" s="227">
        <v>112915</v>
      </c>
      <c r="H10" s="227">
        <v>103807</v>
      </c>
      <c r="I10" s="227">
        <v>69231</v>
      </c>
      <c r="J10" s="227">
        <v>59645</v>
      </c>
      <c r="K10" s="227">
        <v>59645</v>
      </c>
      <c r="L10" s="227">
        <v>59086</v>
      </c>
      <c r="M10" s="227">
        <v>58521</v>
      </c>
      <c r="N10" s="227">
        <v>54236</v>
      </c>
      <c r="O10" s="227">
        <v>43566</v>
      </c>
      <c r="P10" s="227">
        <v>43566</v>
      </c>
      <c r="Q10" s="227">
        <v>37468</v>
      </c>
      <c r="R10" s="227">
        <v>35268</v>
      </c>
      <c r="S10" s="227">
        <v>40991</v>
      </c>
      <c r="T10" s="227">
        <v>68001</v>
      </c>
      <c r="U10" s="227">
        <v>68001</v>
      </c>
      <c r="V10" s="227">
        <v>69332</v>
      </c>
      <c r="W10" s="227">
        <v>66770</v>
      </c>
      <c r="X10" s="227">
        <v>31463</v>
      </c>
      <c r="Y10" s="227">
        <v>27351</v>
      </c>
      <c r="Z10" s="227">
        <v>27351</v>
      </c>
      <c r="AA10" s="227">
        <v>135537</v>
      </c>
      <c r="AB10" s="227">
        <v>92244</v>
      </c>
      <c r="AC10" s="183">
        <v>72401</v>
      </c>
      <c r="AD10" s="183">
        <v>64731</v>
      </c>
      <c r="AE10" s="183">
        <v>64731</v>
      </c>
      <c r="AF10" s="227">
        <v>37499</v>
      </c>
      <c r="AG10" s="227">
        <v>13444</v>
      </c>
      <c r="AH10" s="183">
        <v>24317</v>
      </c>
      <c r="AI10" s="183">
        <v>32302</v>
      </c>
      <c r="AJ10" s="183">
        <v>32302</v>
      </c>
      <c r="AK10" s="227">
        <v>30355</v>
      </c>
      <c r="AL10" s="422">
        <v>22596</v>
      </c>
      <c r="AM10" s="183"/>
      <c r="AN10" s="183"/>
      <c r="AO10" s="422">
        <v>22596</v>
      </c>
    </row>
    <row r="11" spans="1:41" s="243" customFormat="1">
      <c r="A11" s="182" t="s">
        <v>0</v>
      </c>
      <c r="B11" s="227">
        <v>4949268</v>
      </c>
      <c r="C11" s="227">
        <v>4986329</v>
      </c>
      <c r="D11" s="227">
        <v>5543805</v>
      </c>
      <c r="E11" s="227">
        <v>3877294</v>
      </c>
      <c r="F11" s="227">
        <v>3877294</v>
      </c>
      <c r="G11" s="227">
        <v>4057453</v>
      </c>
      <c r="H11" s="227">
        <v>4035048</v>
      </c>
      <c r="I11" s="227">
        <v>4492165</v>
      </c>
      <c r="J11" s="227">
        <v>3887916</v>
      </c>
      <c r="K11" s="227">
        <v>3887916</v>
      </c>
      <c r="L11" s="227">
        <v>4765144</v>
      </c>
      <c r="M11" s="227">
        <v>5103218</v>
      </c>
      <c r="N11" s="227">
        <v>6336613</v>
      </c>
      <c r="O11" s="227">
        <v>6802759</v>
      </c>
      <c r="P11" s="227">
        <v>6802759</v>
      </c>
      <c r="Q11" s="227">
        <v>8239140</v>
      </c>
      <c r="R11" s="227">
        <v>7954637</v>
      </c>
      <c r="S11" s="227">
        <v>9258921</v>
      </c>
      <c r="T11" s="227">
        <v>9654870</v>
      </c>
      <c r="U11" s="227">
        <v>9654870</v>
      </c>
      <c r="V11" s="227">
        <v>8751444</v>
      </c>
      <c r="W11" s="227">
        <v>8801149</v>
      </c>
      <c r="X11" s="227">
        <v>9717825</v>
      </c>
      <c r="Y11" s="227">
        <v>8660891</v>
      </c>
      <c r="Z11" s="227">
        <v>8660891</v>
      </c>
      <c r="AA11" s="227">
        <v>8363832</v>
      </c>
      <c r="AB11" s="227">
        <v>7375341</v>
      </c>
      <c r="AC11" s="183">
        <v>8034812</v>
      </c>
      <c r="AD11" s="183">
        <v>6628890</v>
      </c>
      <c r="AE11" s="183">
        <v>6628890</v>
      </c>
      <c r="AF11" s="227">
        <v>6276532.0229999982</v>
      </c>
      <c r="AG11" s="227">
        <v>6488332</v>
      </c>
      <c r="AH11" s="183">
        <v>7390435</v>
      </c>
      <c r="AI11" s="183">
        <v>6728002</v>
      </c>
      <c r="AJ11" s="183">
        <v>6728002</v>
      </c>
      <c r="AK11" s="227">
        <v>6516361</v>
      </c>
      <c r="AL11" s="422">
        <v>6976993</v>
      </c>
      <c r="AM11" s="183"/>
      <c r="AN11" s="183"/>
      <c r="AO11" s="422">
        <v>6976993</v>
      </c>
    </row>
    <row r="12" spans="1:41" s="243" customFormat="1">
      <c r="A12" s="182" t="s">
        <v>1</v>
      </c>
      <c r="B12" s="227">
        <v>1490183</v>
      </c>
      <c r="C12" s="227">
        <v>1510218</v>
      </c>
      <c r="D12" s="227">
        <v>1442204</v>
      </c>
      <c r="E12" s="227">
        <v>1513133</v>
      </c>
      <c r="F12" s="227">
        <v>1513133</v>
      </c>
      <c r="G12" s="227">
        <v>1538434</v>
      </c>
      <c r="H12" s="227">
        <v>1556471</v>
      </c>
      <c r="I12" s="227">
        <v>1559119</v>
      </c>
      <c r="J12" s="227">
        <v>1603039</v>
      </c>
      <c r="K12" s="227">
        <v>1603039</v>
      </c>
      <c r="L12" s="227">
        <v>1702523</v>
      </c>
      <c r="M12" s="227">
        <v>1882925</v>
      </c>
      <c r="N12" s="227">
        <v>1903441</v>
      </c>
      <c r="O12" s="227">
        <v>2129010</v>
      </c>
      <c r="P12" s="227">
        <v>2129010</v>
      </c>
      <c r="Q12" s="227">
        <v>2301104</v>
      </c>
      <c r="R12" s="227">
        <v>2559876</v>
      </c>
      <c r="S12" s="227">
        <v>2668065</v>
      </c>
      <c r="T12" s="227">
        <v>2899921</v>
      </c>
      <c r="U12" s="227">
        <v>2899921</v>
      </c>
      <c r="V12" s="227">
        <v>2930910</v>
      </c>
      <c r="W12" s="227">
        <v>3051725</v>
      </c>
      <c r="X12" s="227">
        <v>2980996</v>
      </c>
      <c r="Y12" s="227">
        <v>3151551</v>
      </c>
      <c r="Z12" s="227">
        <v>3151551</v>
      </c>
      <c r="AA12" s="227">
        <v>3052064</v>
      </c>
      <c r="AB12" s="227">
        <v>2980963</v>
      </c>
      <c r="AC12" s="183">
        <v>2681431</v>
      </c>
      <c r="AD12" s="183">
        <v>2702164</v>
      </c>
      <c r="AE12" s="183">
        <v>2702164</v>
      </c>
      <c r="AF12" s="227">
        <v>2795193.0520000001</v>
      </c>
      <c r="AG12" s="227">
        <v>2735408</v>
      </c>
      <c r="AH12" s="183">
        <v>2693354</v>
      </c>
      <c r="AI12" s="183">
        <v>2844633</v>
      </c>
      <c r="AJ12" s="183">
        <v>2844633</v>
      </c>
      <c r="AK12" s="227">
        <v>2965694</v>
      </c>
      <c r="AL12" s="422">
        <v>3050114</v>
      </c>
      <c r="AM12" s="183"/>
      <c r="AN12" s="183"/>
      <c r="AO12" s="422">
        <v>3050114</v>
      </c>
    </row>
    <row r="13" spans="1:41">
      <c r="A13" s="182" t="s">
        <v>240</v>
      </c>
      <c r="B13" s="227">
        <v>1281270</v>
      </c>
      <c r="C13" s="227">
        <v>1287688</v>
      </c>
      <c r="D13" s="227">
        <v>1330369</v>
      </c>
      <c r="E13" s="227">
        <v>1066872</v>
      </c>
      <c r="F13" s="227">
        <v>1066872</v>
      </c>
      <c r="G13" s="227">
        <v>1169823</v>
      </c>
      <c r="H13" s="227">
        <v>1067012</v>
      </c>
      <c r="I13" s="227">
        <v>756709</v>
      </c>
      <c r="J13" s="227">
        <v>626218</v>
      </c>
      <c r="K13" s="227">
        <v>626218</v>
      </c>
      <c r="L13" s="227">
        <v>678534</v>
      </c>
      <c r="M13" s="227">
        <v>703736</v>
      </c>
      <c r="N13" s="227">
        <v>403832</v>
      </c>
      <c r="O13" s="227">
        <v>942960</v>
      </c>
      <c r="P13" s="227">
        <v>942960</v>
      </c>
      <c r="Q13" s="227">
        <v>948021</v>
      </c>
      <c r="R13" s="227">
        <v>910022</v>
      </c>
      <c r="S13" s="227">
        <v>978676</v>
      </c>
      <c r="T13" s="227">
        <v>1047895</v>
      </c>
      <c r="U13" s="227">
        <v>1047895</v>
      </c>
      <c r="V13" s="227">
        <v>1063823</v>
      </c>
      <c r="W13" s="227">
        <v>1106526</v>
      </c>
      <c r="X13" s="227">
        <v>1037013</v>
      </c>
      <c r="Y13" s="227">
        <v>1402868</v>
      </c>
      <c r="Z13" s="227">
        <v>1402868</v>
      </c>
      <c r="AA13" s="227">
        <v>1674115</v>
      </c>
      <c r="AB13" s="227">
        <v>1474658</v>
      </c>
      <c r="AC13" s="183">
        <v>1537630</v>
      </c>
      <c r="AD13" s="183">
        <v>1517548</v>
      </c>
      <c r="AE13" s="183">
        <v>1517548</v>
      </c>
      <c r="AF13" s="227">
        <v>1727752.6940000004</v>
      </c>
      <c r="AG13" s="227">
        <v>1740486</v>
      </c>
      <c r="AH13" s="183">
        <v>1869670</v>
      </c>
      <c r="AI13" s="183">
        <v>2214186</v>
      </c>
      <c r="AJ13" s="183">
        <v>2214186</v>
      </c>
      <c r="AK13" s="227">
        <v>2558318</v>
      </c>
      <c r="AL13" s="422">
        <v>2569198</v>
      </c>
      <c r="AM13" s="183"/>
      <c r="AN13" s="183"/>
      <c r="AO13" s="422">
        <v>2569198</v>
      </c>
    </row>
    <row r="14" spans="1:41">
      <c r="A14" s="182" t="s">
        <v>241</v>
      </c>
      <c r="B14" s="227">
        <v>0</v>
      </c>
      <c r="C14" s="227">
        <v>0</v>
      </c>
      <c r="D14" s="227">
        <v>0</v>
      </c>
      <c r="E14" s="227">
        <v>0</v>
      </c>
      <c r="F14" s="227">
        <v>0</v>
      </c>
      <c r="G14" s="227">
        <v>0</v>
      </c>
      <c r="H14" s="227">
        <v>0</v>
      </c>
      <c r="I14" s="227">
        <v>0</v>
      </c>
      <c r="J14" s="227">
        <v>0</v>
      </c>
      <c r="K14" s="227">
        <v>0</v>
      </c>
      <c r="L14" s="227">
        <v>0</v>
      </c>
      <c r="M14" s="227">
        <v>0</v>
      </c>
      <c r="N14" s="227">
        <v>0</v>
      </c>
      <c r="O14" s="227">
        <v>0</v>
      </c>
      <c r="P14" s="227">
        <v>0</v>
      </c>
      <c r="Q14" s="227">
        <v>0</v>
      </c>
      <c r="R14" s="227">
        <v>0</v>
      </c>
      <c r="S14" s="227">
        <v>0</v>
      </c>
      <c r="T14" s="227">
        <v>0</v>
      </c>
      <c r="U14" s="227">
        <v>0</v>
      </c>
      <c r="V14" s="227">
        <v>0</v>
      </c>
      <c r="W14" s="227">
        <v>0</v>
      </c>
      <c r="X14" s="227">
        <v>0</v>
      </c>
      <c r="Y14" s="227">
        <v>109716</v>
      </c>
      <c r="Z14" s="227">
        <v>109716</v>
      </c>
      <c r="AA14" s="227">
        <v>176223</v>
      </c>
      <c r="AB14" s="227">
        <v>205597</v>
      </c>
      <c r="AC14" s="183">
        <v>271260</v>
      </c>
      <c r="AD14" s="183">
        <v>166230</v>
      </c>
      <c r="AE14" s="183">
        <v>166230</v>
      </c>
      <c r="AF14" s="227">
        <v>341096.5799999999</v>
      </c>
      <c r="AG14" s="227">
        <v>279343</v>
      </c>
      <c r="AH14" s="183">
        <v>249952</v>
      </c>
      <c r="AI14" s="183">
        <v>176290</v>
      </c>
      <c r="AJ14" s="183">
        <v>176290</v>
      </c>
      <c r="AK14" s="227">
        <v>428212</v>
      </c>
      <c r="AL14" s="422">
        <v>349788</v>
      </c>
      <c r="AM14" s="183"/>
      <c r="AN14" s="183"/>
      <c r="AO14" s="422">
        <v>349788</v>
      </c>
    </row>
    <row r="15" spans="1:41">
      <c r="A15" s="182" t="s">
        <v>263</v>
      </c>
      <c r="B15" s="227">
        <v>1499547</v>
      </c>
      <c r="C15" s="227">
        <v>1507592</v>
      </c>
      <c r="D15" s="227">
        <v>1412140</v>
      </c>
      <c r="E15" s="227">
        <v>4476963</v>
      </c>
      <c r="F15" s="227">
        <v>4476963</v>
      </c>
      <c r="G15" s="227">
        <v>3193043</v>
      </c>
      <c r="H15" s="227">
        <v>1527838</v>
      </c>
      <c r="I15" s="227">
        <v>1403230</v>
      </c>
      <c r="J15" s="227">
        <v>1181596</v>
      </c>
      <c r="K15" s="227">
        <v>1181596</v>
      </c>
      <c r="L15" s="227">
        <v>998420</v>
      </c>
      <c r="M15" s="227">
        <v>789521</v>
      </c>
      <c r="N15" s="227">
        <v>684795</v>
      </c>
      <c r="O15" s="227">
        <v>1010051</v>
      </c>
      <c r="P15" s="227">
        <v>1010051</v>
      </c>
      <c r="Q15" s="227">
        <v>871396</v>
      </c>
      <c r="R15" s="227">
        <v>918474</v>
      </c>
      <c r="S15" s="227">
        <v>516787</v>
      </c>
      <c r="T15" s="227">
        <v>657606</v>
      </c>
      <c r="U15" s="227">
        <v>657606</v>
      </c>
      <c r="V15" s="227">
        <v>806437</v>
      </c>
      <c r="W15" s="227">
        <v>717655</v>
      </c>
      <c r="X15" s="227">
        <v>796472</v>
      </c>
      <c r="Y15" s="227">
        <v>414911</v>
      </c>
      <c r="Z15" s="227">
        <v>414911</v>
      </c>
      <c r="AA15" s="227">
        <v>390433</v>
      </c>
      <c r="AB15" s="227">
        <v>484981</v>
      </c>
      <c r="AC15" s="183">
        <v>401881</v>
      </c>
      <c r="AD15" s="183">
        <v>396086</v>
      </c>
      <c r="AE15" s="183">
        <v>396086</v>
      </c>
      <c r="AF15" s="227">
        <v>384241</v>
      </c>
      <c r="AG15" s="227">
        <v>326438</v>
      </c>
      <c r="AH15" s="183">
        <v>537706</v>
      </c>
      <c r="AI15" s="183">
        <v>700615</v>
      </c>
      <c r="AJ15" s="183">
        <v>700615</v>
      </c>
      <c r="AK15" s="227">
        <v>950182</v>
      </c>
      <c r="AL15" s="422">
        <v>897852</v>
      </c>
      <c r="AM15" s="183"/>
      <c r="AN15" s="183"/>
      <c r="AO15" s="422">
        <v>897852</v>
      </c>
    </row>
    <row r="16" spans="1:41" ht="7.5" customHeight="1">
      <c r="A16" s="182"/>
      <c r="B16" s="183"/>
      <c r="C16" s="183"/>
      <c r="D16" s="183"/>
      <c r="E16" s="183"/>
      <c r="F16" s="183"/>
      <c r="G16" s="183"/>
      <c r="H16" s="183"/>
      <c r="I16" s="183"/>
      <c r="J16" s="183"/>
      <c r="K16" s="183"/>
      <c r="L16" s="183"/>
      <c r="M16" s="183"/>
      <c r="N16" s="183"/>
      <c r="O16" s="183"/>
      <c r="P16" s="183"/>
      <c r="Q16" s="183"/>
      <c r="R16" s="183"/>
      <c r="S16" s="183"/>
      <c r="T16" s="183"/>
      <c r="U16" s="183"/>
      <c r="V16" s="183"/>
      <c r="W16" s="183"/>
      <c r="X16" s="183"/>
      <c r="Y16" s="183"/>
      <c r="Z16" s="183"/>
      <c r="AA16" s="183"/>
      <c r="AB16" s="183"/>
      <c r="AC16" s="183"/>
      <c r="AD16" s="183"/>
      <c r="AE16" s="183"/>
      <c r="AF16" s="183"/>
      <c r="AG16" s="183"/>
      <c r="AH16" s="183"/>
      <c r="AI16" s="183"/>
      <c r="AJ16" s="183"/>
      <c r="AK16" s="183"/>
      <c r="AL16" s="183"/>
      <c r="AM16" s="183"/>
      <c r="AN16" s="183"/>
      <c r="AO16" s="183"/>
    </row>
    <row r="17" spans="1:41">
      <c r="A17" s="242" t="s">
        <v>212</v>
      </c>
      <c r="B17" s="180">
        <v>26004722</v>
      </c>
      <c r="C17" s="180">
        <v>26214082</v>
      </c>
      <c r="D17" s="180">
        <v>26265503</v>
      </c>
      <c r="E17" s="180">
        <v>23351477</v>
      </c>
      <c r="F17" s="180">
        <v>23351477</v>
      </c>
      <c r="G17" s="180">
        <v>25326669</v>
      </c>
      <c r="H17" s="180">
        <v>25589084</v>
      </c>
      <c r="I17" s="180">
        <v>26337616</v>
      </c>
      <c r="J17" s="180">
        <v>26655204</v>
      </c>
      <c r="K17" s="180">
        <v>26655204</v>
      </c>
      <c r="L17" s="180">
        <v>27844667</v>
      </c>
      <c r="M17" s="180">
        <v>27572345</v>
      </c>
      <c r="N17" s="180">
        <v>27247038</v>
      </c>
      <c r="O17" s="180">
        <v>26752922</v>
      </c>
      <c r="P17" s="180">
        <v>26752922</v>
      </c>
      <c r="Q17" s="180">
        <v>27093274</v>
      </c>
      <c r="R17" s="180">
        <v>27020118</v>
      </c>
      <c r="S17" s="180">
        <v>28806622</v>
      </c>
      <c r="T17" s="180">
        <v>29660264</v>
      </c>
      <c r="U17" s="180">
        <v>29660264</v>
      </c>
      <c r="V17" s="180">
        <v>29321864</v>
      </c>
      <c r="W17" s="180">
        <v>31014359</v>
      </c>
      <c r="X17" s="180">
        <v>31667192</v>
      </c>
      <c r="Y17" s="180">
        <v>31350101</v>
      </c>
      <c r="Z17" s="180">
        <v>31350101</v>
      </c>
      <c r="AA17" s="180">
        <v>31454329</v>
      </c>
      <c r="AB17" s="180">
        <v>30326595</v>
      </c>
      <c r="AC17" s="180">
        <v>30718531</v>
      </c>
      <c r="AD17" s="180">
        <v>31317828</v>
      </c>
      <c r="AE17" s="180">
        <v>31317828</v>
      </c>
      <c r="AF17" s="180">
        <v>31378925</v>
      </c>
      <c r="AG17" s="180">
        <v>32693502</v>
      </c>
      <c r="AH17" s="180">
        <v>32154791</v>
      </c>
      <c r="AI17" s="180">
        <v>31844591</v>
      </c>
      <c r="AJ17" s="180">
        <v>31844591</v>
      </c>
      <c r="AK17" s="180">
        <v>31431148</v>
      </c>
      <c r="AL17" s="180">
        <v>31428578</v>
      </c>
      <c r="AM17" s="180"/>
      <c r="AN17" s="180"/>
      <c r="AO17" s="180">
        <v>31428578</v>
      </c>
    </row>
    <row r="18" spans="1:41" s="245" customFormat="1">
      <c r="A18" s="244" t="s">
        <v>209</v>
      </c>
      <c r="B18" s="180">
        <v>6652326</v>
      </c>
      <c r="C18" s="180">
        <v>6866844</v>
      </c>
      <c r="D18" s="180">
        <v>6543589</v>
      </c>
      <c r="E18" s="180">
        <v>7549076</v>
      </c>
      <c r="F18" s="180">
        <v>7549076</v>
      </c>
      <c r="G18" s="180">
        <v>7494278</v>
      </c>
      <c r="H18" s="180">
        <v>8171836</v>
      </c>
      <c r="I18" s="180">
        <v>9018357</v>
      </c>
      <c r="J18" s="180">
        <v>9455356</v>
      </c>
      <c r="K18" s="180">
        <v>9455356</v>
      </c>
      <c r="L18" s="180">
        <v>10047057</v>
      </c>
      <c r="M18" s="180">
        <v>9812056</v>
      </c>
      <c r="N18" s="180">
        <v>9590313</v>
      </c>
      <c r="O18" s="180">
        <v>9308366</v>
      </c>
      <c r="P18" s="180">
        <v>9308366</v>
      </c>
      <c r="Q18" s="180">
        <v>9417126</v>
      </c>
      <c r="R18" s="180">
        <v>9621763</v>
      </c>
      <c r="S18" s="180">
        <v>9731924</v>
      </c>
      <c r="T18" s="180">
        <v>10462475</v>
      </c>
      <c r="U18" s="180">
        <v>10462475</v>
      </c>
      <c r="V18" s="180">
        <v>10395180</v>
      </c>
      <c r="W18" s="180">
        <v>10772551</v>
      </c>
      <c r="X18" s="180">
        <v>10900936</v>
      </c>
      <c r="Y18" s="180">
        <v>10523543</v>
      </c>
      <c r="Z18" s="180">
        <v>10523543</v>
      </c>
      <c r="AA18" s="180">
        <v>10538706</v>
      </c>
      <c r="AB18" s="180">
        <v>9934578</v>
      </c>
      <c r="AC18" s="180">
        <v>9724982</v>
      </c>
      <c r="AD18" s="180">
        <v>10470581</v>
      </c>
      <c r="AE18" s="180">
        <v>10470581</v>
      </c>
      <c r="AF18" s="180">
        <v>10209947</v>
      </c>
      <c r="AG18" s="180">
        <v>11253091</v>
      </c>
      <c r="AH18" s="180">
        <v>10857641</v>
      </c>
      <c r="AI18" s="180">
        <v>9973868</v>
      </c>
      <c r="AJ18" s="180">
        <v>9973868</v>
      </c>
      <c r="AK18" s="180">
        <v>9192057</v>
      </c>
      <c r="AL18" s="180">
        <v>9228954</v>
      </c>
      <c r="AM18" s="180"/>
      <c r="AN18" s="180"/>
      <c r="AO18" s="180">
        <v>9228954</v>
      </c>
    </row>
    <row r="19" spans="1:41">
      <c r="A19" s="182" t="s">
        <v>237</v>
      </c>
      <c r="B19" s="227">
        <v>493933</v>
      </c>
      <c r="C19" s="227">
        <v>285554</v>
      </c>
      <c r="D19" s="227">
        <v>271380</v>
      </c>
      <c r="E19" s="227">
        <v>322932.33333333331</v>
      </c>
      <c r="F19" s="227">
        <v>322932.33333333331</v>
      </c>
      <c r="G19" s="227">
        <v>381341</v>
      </c>
      <c r="H19" s="227">
        <v>201017</v>
      </c>
      <c r="I19" s="227">
        <v>318579</v>
      </c>
      <c r="J19" s="227">
        <v>307352</v>
      </c>
      <c r="K19" s="227">
        <v>307352</v>
      </c>
      <c r="L19" s="227">
        <v>381942</v>
      </c>
      <c r="M19" s="227">
        <v>415456</v>
      </c>
      <c r="N19" s="227">
        <v>382283</v>
      </c>
      <c r="O19" s="227">
        <v>344577</v>
      </c>
      <c r="P19" s="227">
        <v>344577</v>
      </c>
      <c r="Q19" s="227">
        <v>223060</v>
      </c>
      <c r="R19" s="227">
        <v>333034</v>
      </c>
      <c r="S19" s="227">
        <v>375906</v>
      </c>
      <c r="T19" s="227">
        <v>447413</v>
      </c>
      <c r="U19" s="227">
        <v>447413</v>
      </c>
      <c r="V19" s="227">
        <v>418077</v>
      </c>
      <c r="W19" s="227">
        <v>505034</v>
      </c>
      <c r="X19" s="227">
        <v>444188</v>
      </c>
      <c r="Y19" s="227">
        <v>406402</v>
      </c>
      <c r="Z19" s="227">
        <v>406402</v>
      </c>
      <c r="AA19" s="227">
        <v>408410</v>
      </c>
      <c r="AB19" s="227">
        <v>332263</v>
      </c>
      <c r="AC19" s="183">
        <v>338897</v>
      </c>
      <c r="AD19" s="183">
        <v>319995</v>
      </c>
      <c r="AE19" s="183">
        <v>319995</v>
      </c>
      <c r="AF19" s="227">
        <v>272243.59900000005</v>
      </c>
      <c r="AG19" s="227">
        <v>1119189</v>
      </c>
      <c r="AH19" s="183">
        <v>1200903</v>
      </c>
      <c r="AI19" s="183">
        <v>323811</v>
      </c>
      <c r="AJ19" s="183">
        <v>323811</v>
      </c>
      <c r="AK19" s="227">
        <v>291374</v>
      </c>
      <c r="AL19" s="422">
        <v>275495</v>
      </c>
      <c r="AM19" s="183"/>
      <c r="AN19" s="183"/>
      <c r="AO19" s="422">
        <v>275495</v>
      </c>
    </row>
    <row r="20" spans="1:41">
      <c r="A20" s="182" t="s">
        <v>238</v>
      </c>
      <c r="B20" s="227">
        <v>0</v>
      </c>
      <c r="C20" s="227">
        <v>116356</v>
      </c>
      <c r="D20" s="227">
        <v>95532</v>
      </c>
      <c r="E20" s="227">
        <v>64614.666666666664</v>
      </c>
      <c r="F20" s="227">
        <v>64614.666666666664</v>
      </c>
      <c r="G20" s="227">
        <v>0</v>
      </c>
      <c r="H20" s="227">
        <v>81945</v>
      </c>
      <c r="I20" s="227">
        <v>77161</v>
      </c>
      <c r="J20" s="227">
        <v>71029</v>
      </c>
      <c r="K20" s="227">
        <v>71029</v>
      </c>
      <c r="L20" s="227">
        <v>68201</v>
      </c>
      <c r="M20" s="227">
        <v>63237</v>
      </c>
      <c r="N20" s="227">
        <v>57244</v>
      </c>
      <c r="O20" s="227">
        <v>49864</v>
      </c>
      <c r="P20" s="227">
        <v>49864</v>
      </c>
      <c r="Q20" s="227">
        <v>46159</v>
      </c>
      <c r="R20" s="227">
        <v>43069</v>
      </c>
      <c r="S20" s="227">
        <v>41886</v>
      </c>
      <c r="T20" s="227">
        <v>34978</v>
      </c>
      <c r="U20" s="227">
        <v>34978</v>
      </c>
      <c r="V20" s="227">
        <v>31507</v>
      </c>
      <c r="W20" s="227">
        <v>27742</v>
      </c>
      <c r="X20" s="227">
        <v>21460</v>
      </c>
      <c r="Y20" s="227">
        <v>16399</v>
      </c>
      <c r="Z20" s="227">
        <v>16399</v>
      </c>
      <c r="AA20" s="227">
        <v>13778</v>
      </c>
      <c r="AB20" s="227">
        <v>9587</v>
      </c>
      <c r="AC20" s="183">
        <v>7960</v>
      </c>
      <c r="AD20" s="183">
        <v>7427</v>
      </c>
      <c r="AE20" s="183">
        <v>7427</v>
      </c>
      <c r="AF20" s="227">
        <v>29934.49300000025</v>
      </c>
      <c r="AG20" s="227">
        <v>25160</v>
      </c>
      <c r="AH20" s="183">
        <v>41396</v>
      </c>
      <c r="AI20" s="183">
        <v>30655</v>
      </c>
      <c r="AJ20" s="183">
        <v>30655</v>
      </c>
      <c r="AK20" s="227">
        <v>31164</v>
      </c>
      <c r="AL20" s="422">
        <v>30277</v>
      </c>
      <c r="AM20" s="183"/>
      <c r="AN20" s="183"/>
      <c r="AO20" s="422">
        <v>30277</v>
      </c>
    </row>
    <row r="21" spans="1:41">
      <c r="A21" s="182" t="s">
        <v>242</v>
      </c>
      <c r="B21" s="227">
        <v>1512786</v>
      </c>
      <c r="C21" s="227">
        <v>970844</v>
      </c>
      <c r="D21" s="227">
        <v>970782</v>
      </c>
      <c r="E21" s="227">
        <v>1214093.3333333333</v>
      </c>
      <c r="F21" s="227">
        <v>1214093.3333333333</v>
      </c>
      <c r="G21" s="227">
        <v>1816701</v>
      </c>
      <c r="H21" s="227">
        <v>1066043</v>
      </c>
      <c r="I21" s="227">
        <v>1073108</v>
      </c>
      <c r="J21" s="227">
        <v>1081025</v>
      </c>
      <c r="K21" s="227">
        <v>1081025</v>
      </c>
      <c r="L21" s="227">
        <v>1112864</v>
      </c>
      <c r="M21" s="227">
        <v>1146000</v>
      </c>
      <c r="N21" s="227">
        <v>1169365</v>
      </c>
      <c r="O21" s="227">
        <v>1221749</v>
      </c>
      <c r="P21" s="227">
        <v>1221749</v>
      </c>
      <c r="Q21" s="227">
        <v>1272989</v>
      </c>
      <c r="R21" s="227">
        <v>1314660</v>
      </c>
      <c r="S21" s="227">
        <v>1382832</v>
      </c>
      <c r="T21" s="227">
        <v>1414482</v>
      </c>
      <c r="U21" s="227">
        <v>1414482</v>
      </c>
      <c r="V21" s="227">
        <v>1459101</v>
      </c>
      <c r="W21" s="227">
        <v>1516824</v>
      </c>
      <c r="X21" s="227">
        <v>1561235</v>
      </c>
      <c r="Y21" s="227">
        <v>1649133</v>
      </c>
      <c r="Z21" s="227">
        <v>1649133</v>
      </c>
      <c r="AA21" s="227">
        <v>1665537</v>
      </c>
      <c r="AB21" s="227">
        <v>1645663</v>
      </c>
      <c r="AC21" s="183">
        <v>1639755</v>
      </c>
      <c r="AD21" s="183">
        <v>1858316</v>
      </c>
      <c r="AE21" s="183">
        <v>1858316</v>
      </c>
      <c r="AF21" s="227">
        <v>1860790.4530000004</v>
      </c>
      <c r="AG21" s="227">
        <v>1863645</v>
      </c>
      <c r="AH21" s="183">
        <v>1848773</v>
      </c>
      <c r="AI21" s="183">
        <v>1787237</v>
      </c>
      <c r="AJ21" s="183">
        <v>1787237</v>
      </c>
      <c r="AK21" s="227">
        <v>1819878</v>
      </c>
      <c r="AL21" s="422">
        <v>1860068</v>
      </c>
      <c r="AM21" s="183"/>
      <c r="AN21" s="183"/>
      <c r="AO21" s="422">
        <v>1860068</v>
      </c>
    </row>
    <row r="22" spans="1:41">
      <c r="A22" s="182" t="s">
        <v>240</v>
      </c>
      <c r="B22" s="227">
        <v>0</v>
      </c>
      <c r="C22" s="227">
        <v>2714137</v>
      </c>
      <c r="D22" s="227">
        <v>2720639</v>
      </c>
      <c r="E22" s="227">
        <v>2099862</v>
      </c>
      <c r="F22" s="227">
        <v>2099862</v>
      </c>
      <c r="G22" s="227">
        <v>0</v>
      </c>
      <c r="H22" s="227">
        <v>4057046</v>
      </c>
      <c r="I22" s="227">
        <v>5410051</v>
      </c>
      <c r="J22" s="227">
        <v>5438810</v>
      </c>
      <c r="K22" s="227">
        <v>5438810</v>
      </c>
      <c r="L22" s="227">
        <v>5424664</v>
      </c>
      <c r="M22" s="227">
        <v>5346706</v>
      </c>
      <c r="N22" s="227">
        <v>5315479</v>
      </c>
      <c r="O22" s="227">
        <v>4923057</v>
      </c>
      <c r="P22" s="227">
        <v>4923057</v>
      </c>
      <c r="Q22" s="227">
        <v>5033345</v>
      </c>
      <c r="R22" s="227">
        <v>4946396</v>
      </c>
      <c r="S22" s="227">
        <v>4803521</v>
      </c>
      <c r="T22" s="227">
        <v>4986451</v>
      </c>
      <c r="U22" s="227">
        <v>4986451</v>
      </c>
      <c r="V22" s="227">
        <v>5077729</v>
      </c>
      <c r="W22" s="227">
        <v>5196100</v>
      </c>
      <c r="X22" s="227">
        <v>5347044</v>
      </c>
      <c r="Y22" s="227">
        <v>5171844</v>
      </c>
      <c r="Z22" s="227">
        <v>5171844</v>
      </c>
      <c r="AA22" s="227">
        <v>5069980</v>
      </c>
      <c r="AB22" s="227">
        <v>4837453</v>
      </c>
      <c r="AC22" s="183">
        <v>4763494</v>
      </c>
      <c r="AD22" s="183">
        <v>5000740</v>
      </c>
      <c r="AE22" s="183">
        <v>5000740</v>
      </c>
      <c r="AF22" s="227">
        <v>4696060</v>
      </c>
      <c r="AG22" s="227">
        <v>4762255</v>
      </c>
      <c r="AH22" s="183">
        <v>4666828</v>
      </c>
      <c r="AI22" s="183">
        <v>4545446</v>
      </c>
      <c r="AJ22" s="183">
        <v>4545446</v>
      </c>
      <c r="AK22" s="227">
        <v>4111984</v>
      </c>
      <c r="AL22" s="422">
        <v>4312329</v>
      </c>
      <c r="AM22" s="183"/>
      <c r="AN22" s="183"/>
      <c r="AO22" s="422">
        <v>4312329</v>
      </c>
    </row>
    <row r="23" spans="1:41">
      <c r="A23" s="182" t="s">
        <v>243</v>
      </c>
      <c r="B23" s="227">
        <v>0</v>
      </c>
      <c r="C23" s="227">
        <v>1684638</v>
      </c>
      <c r="D23" s="227">
        <v>1317166</v>
      </c>
      <c r="E23" s="227">
        <v>1013101.3333333334</v>
      </c>
      <c r="F23" s="227">
        <v>1013101.3333333334</v>
      </c>
      <c r="G23" s="227">
        <v>0</v>
      </c>
      <c r="H23" s="227">
        <v>1697407</v>
      </c>
      <c r="I23" s="227">
        <v>1458643</v>
      </c>
      <c r="J23" s="227">
        <v>1845862</v>
      </c>
      <c r="K23" s="227">
        <v>1845862</v>
      </c>
      <c r="L23" s="227">
        <v>2395469</v>
      </c>
      <c r="M23" s="227">
        <v>2180059</v>
      </c>
      <c r="N23" s="227">
        <v>1999083</v>
      </c>
      <c r="O23" s="227">
        <v>2109064</v>
      </c>
      <c r="P23" s="227">
        <v>2109064</v>
      </c>
      <c r="Q23" s="227">
        <v>2189659</v>
      </c>
      <c r="R23" s="227">
        <v>2361035</v>
      </c>
      <c r="S23" s="227">
        <v>2505005</v>
      </c>
      <c r="T23" s="227">
        <v>2941270</v>
      </c>
      <c r="U23" s="227">
        <v>2941270</v>
      </c>
      <c r="V23" s="227">
        <v>2658979</v>
      </c>
      <c r="W23" s="227">
        <v>2754301</v>
      </c>
      <c r="X23" s="227">
        <v>2734379</v>
      </c>
      <c r="Y23" s="227">
        <v>2566461</v>
      </c>
      <c r="Z23" s="227">
        <v>2566461</v>
      </c>
      <c r="AA23" s="227">
        <v>2613501</v>
      </c>
      <c r="AB23" s="227">
        <v>2126160</v>
      </c>
      <c r="AC23" s="183">
        <v>2092172</v>
      </c>
      <c r="AD23" s="183">
        <v>2113108</v>
      </c>
      <c r="AE23" s="183">
        <v>2113108</v>
      </c>
      <c r="AF23" s="227">
        <v>2190158.8489999999</v>
      </c>
      <c r="AG23" s="227">
        <v>2265780</v>
      </c>
      <c r="AH23" s="183">
        <v>1818532</v>
      </c>
      <c r="AI23" s="183">
        <v>2331012</v>
      </c>
      <c r="AJ23" s="183">
        <v>2331012</v>
      </c>
      <c r="AK23" s="227">
        <v>1902404</v>
      </c>
      <c r="AL23" s="422">
        <v>1734724</v>
      </c>
      <c r="AM23" s="183"/>
      <c r="AN23" s="183"/>
      <c r="AO23" s="422">
        <v>1734724</v>
      </c>
    </row>
    <row r="24" spans="1:41">
      <c r="A24" s="182" t="s">
        <v>244</v>
      </c>
      <c r="B24" s="227">
        <v>4645607</v>
      </c>
      <c r="C24" s="227">
        <v>1095315</v>
      </c>
      <c r="D24" s="227">
        <v>1168090</v>
      </c>
      <c r="E24" s="227">
        <v>2834472.333333334</v>
      </c>
      <c r="F24" s="227">
        <v>2834472.333333334</v>
      </c>
      <c r="G24" s="227">
        <v>5296236</v>
      </c>
      <c r="H24" s="227">
        <v>1068378</v>
      </c>
      <c r="I24" s="227">
        <v>680815</v>
      </c>
      <c r="J24" s="227">
        <v>711278</v>
      </c>
      <c r="K24" s="227">
        <v>711278</v>
      </c>
      <c r="L24" s="227">
        <v>663917</v>
      </c>
      <c r="M24" s="227">
        <v>660598</v>
      </c>
      <c r="N24" s="227">
        <v>666859</v>
      </c>
      <c r="O24" s="227">
        <v>660055</v>
      </c>
      <c r="P24" s="227">
        <v>660055</v>
      </c>
      <c r="Q24" s="227">
        <v>651914</v>
      </c>
      <c r="R24" s="227">
        <v>623569</v>
      </c>
      <c r="S24" s="227">
        <v>622774</v>
      </c>
      <c r="T24" s="227">
        <v>637881</v>
      </c>
      <c r="U24" s="227">
        <v>637881</v>
      </c>
      <c r="V24" s="227">
        <v>749787</v>
      </c>
      <c r="W24" s="227">
        <v>772550</v>
      </c>
      <c r="X24" s="227">
        <v>792630</v>
      </c>
      <c r="Y24" s="227">
        <v>713304</v>
      </c>
      <c r="Z24" s="227">
        <v>713304</v>
      </c>
      <c r="AA24" s="227">
        <v>767500</v>
      </c>
      <c r="AB24" s="227">
        <v>983452</v>
      </c>
      <c r="AC24" s="183">
        <v>882704</v>
      </c>
      <c r="AD24" s="183">
        <v>1170995</v>
      </c>
      <c r="AE24" s="183">
        <v>1170995</v>
      </c>
      <c r="AF24" s="227">
        <v>1160759.6779999996</v>
      </c>
      <c r="AG24" s="227">
        <v>1217062</v>
      </c>
      <c r="AH24" s="183">
        <v>1281209</v>
      </c>
      <c r="AI24" s="183">
        <v>955707</v>
      </c>
      <c r="AJ24" s="183">
        <v>955707</v>
      </c>
      <c r="AK24" s="227">
        <v>1035253</v>
      </c>
      <c r="AL24" s="422">
        <v>1016061</v>
      </c>
      <c r="AM24" s="183"/>
      <c r="AN24" s="183"/>
      <c r="AO24" s="422">
        <v>1016061</v>
      </c>
    </row>
    <row r="25" spans="1:41" ht="7.5" customHeight="1">
      <c r="A25" s="182"/>
      <c r="B25" s="183"/>
      <c r="C25" s="183"/>
      <c r="D25" s="183"/>
      <c r="E25" s="183"/>
      <c r="F25" s="183"/>
      <c r="G25" s="183"/>
      <c r="H25" s="183"/>
      <c r="I25" s="183"/>
      <c r="J25" s="183"/>
      <c r="K25" s="183"/>
      <c r="L25" s="183"/>
      <c r="M25" s="183"/>
      <c r="N25" s="183"/>
      <c r="O25" s="183"/>
      <c r="P25" s="183"/>
      <c r="Q25" s="183"/>
      <c r="R25" s="183"/>
      <c r="S25" s="183"/>
      <c r="T25" s="183"/>
      <c r="U25" s="183"/>
      <c r="V25" s="183"/>
      <c r="W25" s="183"/>
      <c r="X25" s="183"/>
      <c r="Y25" s="183"/>
      <c r="Z25" s="183"/>
      <c r="AA25" s="183"/>
      <c r="AB25" s="183"/>
      <c r="AC25" s="183"/>
      <c r="AD25" s="183"/>
      <c r="AE25" s="183"/>
      <c r="AF25" s="183"/>
      <c r="AG25" s="183"/>
      <c r="AH25" s="183"/>
      <c r="AI25" s="183"/>
      <c r="AJ25" s="183"/>
      <c r="AK25" s="183"/>
      <c r="AL25" s="183"/>
      <c r="AM25" s="183"/>
      <c r="AN25" s="183"/>
      <c r="AO25" s="183"/>
    </row>
    <row r="26" spans="1:41">
      <c r="A26" s="244" t="s">
        <v>208</v>
      </c>
      <c r="B26" s="180">
        <v>75520</v>
      </c>
      <c r="C26" s="180">
        <v>81248</v>
      </c>
      <c r="D26" s="180">
        <v>83553</v>
      </c>
      <c r="E26" s="180">
        <v>86005</v>
      </c>
      <c r="F26" s="180">
        <v>86005</v>
      </c>
      <c r="G26" s="180">
        <v>77613</v>
      </c>
      <c r="H26" s="180">
        <v>9781</v>
      </c>
      <c r="I26" s="180">
        <v>14587</v>
      </c>
      <c r="J26" s="180">
        <v>14880</v>
      </c>
      <c r="K26" s="180">
        <v>14880</v>
      </c>
      <c r="L26" s="180">
        <v>16909</v>
      </c>
      <c r="M26" s="180">
        <v>17801</v>
      </c>
      <c r="N26" s="180">
        <v>18730</v>
      </c>
      <c r="O26" s="180">
        <v>8874</v>
      </c>
      <c r="P26" s="180">
        <v>8874</v>
      </c>
      <c r="Q26" s="180">
        <v>9139</v>
      </c>
      <c r="R26" s="180">
        <v>9401</v>
      </c>
      <c r="S26" s="180">
        <v>6911</v>
      </c>
      <c r="T26" s="180">
        <v>7113</v>
      </c>
      <c r="U26" s="180">
        <v>7113</v>
      </c>
      <c r="V26" s="180">
        <v>67375</v>
      </c>
      <c r="W26" s="180">
        <v>74459</v>
      </c>
      <c r="X26" s="180">
        <v>100448</v>
      </c>
      <c r="Y26" s="180">
        <v>101064</v>
      </c>
      <c r="Z26" s="180">
        <v>101064</v>
      </c>
      <c r="AA26" s="180">
        <v>101242</v>
      </c>
      <c r="AB26" s="180">
        <v>99719</v>
      </c>
      <c r="AC26" s="180">
        <v>100193</v>
      </c>
      <c r="AD26" s="180">
        <v>97895</v>
      </c>
      <c r="AE26" s="180">
        <v>97895</v>
      </c>
      <c r="AF26" s="180">
        <v>95249.380160001107</v>
      </c>
      <c r="AG26" s="180">
        <v>91875</v>
      </c>
      <c r="AH26" s="180">
        <v>87406</v>
      </c>
      <c r="AI26" s="180">
        <v>129283</v>
      </c>
      <c r="AJ26" s="180">
        <v>129283</v>
      </c>
      <c r="AK26" s="180">
        <v>618657</v>
      </c>
      <c r="AL26" s="180">
        <v>595761</v>
      </c>
      <c r="AM26" s="180"/>
      <c r="AN26" s="180"/>
      <c r="AO26" s="180">
        <v>595761</v>
      </c>
    </row>
    <row r="27" spans="1:41">
      <c r="A27" s="244" t="s">
        <v>2</v>
      </c>
      <c r="B27" s="180">
        <v>12057494</v>
      </c>
      <c r="C27" s="180">
        <v>11903185</v>
      </c>
      <c r="D27" s="180">
        <v>11948535</v>
      </c>
      <c r="E27" s="180">
        <v>10696998</v>
      </c>
      <c r="F27" s="180">
        <v>10696998</v>
      </c>
      <c r="G27" s="180">
        <v>12727224</v>
      </c>
      <c r="H27" s="180">
        <v>12456302</v>
      </c>
      <c r="I27" s="180">
        <v>12258788</v>
      </c>
      <c r="J27" s="180">
        <v>12276889</v>
      </c>
      <c r="K27" s="180">
        <v>12276889</v>
      </c>
      <c r="L27" s="180">
        <v>12375656</v>
      </c>
      <c r="M27" s="180">
        <v>12265597</v>
      </c>
      <c r="N27" s="180">
        <v>12227225</v>
      </c>
      <c r="O27" s="180">
        <v>12215580</v>
      </c>
      <c r="P27" s="180">
        <v>12215580</v>
      </c>
      <c r="Q27" s="180">
        <v>12329178</v>
      </c>
      <c r="R27" s="180">
        <v>12336681</v>
      </c>
      <c r="S27" s="180">
        <v>12822742</v>
      </c>
      <c r="T27" s="180">
        <v>13040862</v>
      </c>
      <c r="U27" s="180">
        <v>13040862</v>
      </c>
      <c r="V27" s="180">
        <v>13037064</v>
      </c>
      <c r="W27" s="180">
        <v>13693696</v>
      </c>
      <c r="X27" s="180">
        <v>14173566</v>
      </c>
      <c r="Y27" s="180">
        <v>14290884</v>
      </c>
      <c r="Z27" s="180">
        <v>14290884</v>
      </c>
      <c r="AA27" s="180">
        <v>14391575</v>
      </c>
      <c r="AB27" s="180">
        <v>14157929</v>
      </c>
      <c r="AC27" s="180">
        <v>14631389</v>
      </c>
      <c r="AD27" s="180">
        <v>14608914</v>
      </c>
      <c r="AE27" s="180">
        <v>14608914</v>
      </c>
      <c r="AF27" s="180">
        <v>14870628.986999994</v>
      </c>
      <c r="AG27" s="180">
        <v>14867867</v>
      </c>
      <c r="AH27" s="180">
        <v>14810436</v>
      </c>
      <c r="AI27" s="180">
        <v>15068229</v>
      </c>
      <c r="AJ27" s="180">
        <v>15068229</v>
      </c>
      <c r="AK27" s="180">
        <v>15133851</v>
      </c>
      <c r="AL27" s="180">
        <v>15174253</v>
      </c>
      <c r="AM27" s="180"/>
      <c r="AN27" s="180"/>
      <c r="AO27" s="180">
        <v>15174253</v>
      </c>
    </row>
    <row r="28" spans="1:41">
      <c r="A28" s="244" t="s">
        <v>3</v>
      </c>
      <c r="B28" s="180">
        <v>7219382</v>
      </c>
      <c r="C28" s="180">
        <v>7362805</v>
      </c>
      <c r="D28" s="180">
        <v>7689826</v>
      </c>
      <c r="E28" s="180">
        <v>5019398</v>
      </c>
      <c r="F28" s="180">
        <v>5019398</v>
      </c>
      <c r="G28" s="180">
        <v>5027554</v>
      </c>
      <c r="H28" s="180">
        <v>4951165</v>
      </c>
      <c r="I28" s="180">
        <v>5045884</v>
      </c>
      <c r="J28" s="180">
        <v>4908079</v>
      </c>
      <c r="K28" s="180">
        <v>4908079</v>
      </c>
      <c r="L28" s="180">
        <v>5405045</v>
      </c>
      <c r="M28" s="180">
        <v>5476891</v>
      </c>
      <c r="N28" s="180">
        <v>5410770</v>
      </c>
      <c r="O28" s="180">
        <v>5220102</v>
      </c>
      <c r="P28" s="180">
        <v>5220102</v>
      </c>
      <c r="Q28" s="180">
        <v>5337831</v>
      </c>
      <c r="R28" s="180">
        <v>5052273</v>
      </c>
      <c r="S28" s="180">
        <v>6245045</v>
      </c>
      <c r="T28" s="180">
        <v>6149814</v>
      </c>
      <c r="U28" s="180">
        <v>6149814</v>
      </c>
      <c r="V28" s="180">
        <v>5822245</v>
      </c>
      <c r="W28" s="180">
        <v>6473653</v>
      </c>
      <c r="X28" s="180">
        <v>6492242</v>
      </c>
      <c r="Y28" s="180">
        <v>6434610</v>
      </c>
      <c r="Z28" s="180">
        <v>6434610</v>
      </c>
      <c r="AA28" s="180">
        <v>6422806</v>
      </c>
      <c r="AB28" s="180">
        <v>6134369</v>
      </c>
      <c r="AC28" s="180">
        <v>6261967</v>
      </c>
      <c r="AD28" s="180">
        <v>6140438</v>
      </c>
      <c r="AE28" s="180">
        <v>6140438</v>
      </c>
      <c r="AF28" s="180">
        <v>6203099.949</v>
      </c>
      <c r="AG28" s="180">
        <v>6480669</v>
      </c>
      <c r="AH28" s="180">
        <v>6399308</v>
      </c>
      <c r="AI28" s="180">
        <v>6673211</v>
      </c>
      <c r="AJ28" s="180">
        <v>6673211</v>
      </c>
      <c r="AK28" s="180">
        <v>6486583</v>
      </c>
      <c r="AL28" s="180">
        <v>6429610</v>
      </c>
      <c r="AM28" s="180"/>
      <c r="AN28" s="180"/>
      <c r="AO28" s="180">
        <v>6429610</v>
      </c>
    </row>
    <row r="29" spans="1:41" ht="7.5" customHeight="1">
      <c r="A29" s="244"/>
      <c r="B29" s="180"/>
      <c r="C29" s="180"/>
      <c r="D29" s="180"/>
      <c r="E29" s="180"/>
      <c r="F29" s="180"/>
      <c r="G29" s="180"/>
      <c r="H29" s="180"/>
      <c r="I29" s="180"/>
      <c r="J29" s="180"/>
      <c r="K29" s="180"/>
      <c r="L29" s="180"/>
      <c r="M29" s="180"/>
      <c r="N29" s="180"/>
      <c r="O29" s="180"/>
      <c r="P29" s="180"/>
      <c r="Q29" s="180"/>
      <c r="R29" s="180"/>
      <c r="S29" s="180"/>
      <c r="T29" s="180"/>
      <c r="U29" s="180"/>
      <c r="V29" s="180"/>
      <c r="W29" s="180"/>
      <c r="X29" s="180"/>
      <c r="Y29" s="180"/>
      <c r="Z29" s="180"/>
      <c r="AA29" s="180"/>
      <c r="AB29" s="180"/>
      <c r="AC29" s="180"/>
      <c r="AD29" s="180"/>
      <c r="AE29" s="180"/>
      <c r="AF29" s="180"/>
      <c r="AG29" s="180"/>
      <c r="AH29" s="180"/>
      <c r="AI29" s="180"/>
      <c r="AJ29" s="180"/>
      <c r="AK29" s="180"/>
      <c r="AL29" s="180"/>
      <c r="AM29" s="180"/>
      <c r="AN29" s="180"/>
      <c r="AO29" s="180"/>
    </row>
    <row r="30" spans="1:41">
      <c r="A30" s="234" t="s">
        <v>213</v>
      </c>
      <c r="B30" s="180">
        <v>44997619</v>
      </c>
      <c r="C30" s="180">
        <v>45529173</v>
      </c>
      <c r="D30" s="180">
        <v>44518707</v>
      </c>
      <c r="E30" s="180">
        <v>42382377</v>
      </c>
      <c r="F30" s="180">
        <v>42382377</v>
      </c>
      <c r="G30" s="180">
        <v>42888359</v>
      </c>
      <c r="H30" s="180">
        <v>42161180</v>
      </c>
      <c r="I30" s="180">
        <v>43351458</v>
      </c>
      <c r="J30" s="180">
        <v>41700631</v>
      </c>
      <c r="K30" s="180">
        <v>41700631</v>
      </c>
      <c r="L30" s="180">
        <v>47304335</v>
      </c>
      <c r="M30" s="180">
        <v>48908837</v>
      </c>
      <c r="N30" s="180">
        <v>51182250</v>
      </c>
      <c r="O30" s="180">
        <v>49664906</v>
      </c>
      <c r="P30" s="180">
        <v>49664906</v>
      </c>
      <c r="Q30" s="180">
        <v>51415155</v>
      </c>
      <c r="R30" s="180">
        <v>49617892</v>
      </c>
      <c r="S30" s="180">
        <v>53048848</v>
      </c>
      <c r="T30" s="180">
        <v>55903387</v>
      </c>
      <c r="U30" s="180">
        <v>55903387</v>
      </c>
      <c r="V30" s="180">
        <v>55613797</v>
      </c>
      <c r="W30" s="180">
        <v>56832387</v>
      </c>
      <c r="X30" s="180">
        <v>59038039</v>
      </c>
      <c r="Y30" s="180">
        <v>57854447</v>
      </c>
      <c r="Z30" s="180">
        <v>57854447</v>
      </c>
      <c r="AA30" s="180">
        <v>57742806</v>
      </c>
      <c r="AB30" s="180">
        <v>54279167</v>
      </c>
      <c r="AC30" s="180">
        <v>59253909</v>
      </c>
      <c r="AD30" s="180">
        <v>57272090</v>
      </c>
      <c r="AE30" s="180">
        <v>57272090</v>
      </c>
      <c r="AF30" s="180">
        <v>57259858.64917998</v>
      </c>
      <c r="AG30" s="180">
        <v>61790182</v>
      </c>
      <c r="AH30" s="180">
        <v>60489987</v>
      </c>
      <c r="AI30" s="180">
        <v>62675076</v>
      </c>
      <c r="AJ30" s="180">
        <v>62675076</v>
      </c>
      <c r="AK30" s="180">
        <v>62889654</v>
      </c>
      <c r="AL30" s="180">
        <v>64292562</v>
      </c>
      <c r="AM30" s="180"/>
      <c r="AN30" s="180"/>
      <c r="AO30" s="180">
        <v>64292562</v>
      </c>
    </row>
    <row r="31" spans="1:41" ht="7.5" customHeight="1">
      <c r="A31" s="234"/>
      <c r="B31" s="180"/>
      <c r="C31" s="180"/>
      <c r="D31" s="180"/>
      <c r="E31" s="180"/>
      <c r="F31" s="180"/>
      <c r="G31" s="180"/>
      <c r="H31" s="180"/>
      <c r="I31" s="180"/>
      <c r="J31" s="180"/>
      <c r="K31" s="180"/>
      <c r="L31" s="180"/>
      <c r="M31" s="180"/>
      <c r="N31" s="180"/>
      <c r="O31" s="180"/>
      <c r="P31" s="180"/>
      <c r="Q31" s="180"/>
      <c r="R31" s="180"/>
      <c r="S31" s="180"/>
      <c r="T31" s="180"/>
      <c r="U31" s="180"/>
      <c r="V31" s="180"/>
      <c r="W31" s="180"/>
      <c r="X31" s="180"/>
      <c r="Y31" s="180"/>
      <c r="Z31" s="180"/>
      <c r="AA31" s="180"/>
      <c r="AB31" s="180"/>
      <c r="AC31" s="180"/>
      <c r="AD31" s="180"/>
      <c r="AE31" s="180"/>
      <c r="AF31" s="180"/>
      <c r="AG31" s="180"/>
      <c r="AH31" s="180"/>
      <c r="AI31" s="180"/>
      <c r="AJ31" s="180"/>
      <c r="AK31" s="180"/>
      <c r="AL31" s="180"/>
      <c r="AM31" s="180"/>
      <c r="AN31" s="180"/>
      <c r="AO31" s="180"/>
    </row>
    <row r="32" spans="1:41">
      <c r="A32" s="242" t="s">
        <v>214</v>
      </c>
      <c r="B32" s="180">
        <v>17553261</v>
      </c>
      <c r="C32" s="180">
        <v>17830101</v>
      </c>
      <c r="D32" s="180">
        <v>15246812</v>
      </c>
      <c r="E32" s="180">
        <v>14488640</v>
      </c>
      <c r="F32" s="180">
        <v>14488640</v>
      </c>
      <c r="G32" s="180">
        <v>14522738</v>
      </c>
      <c r="H32" s="180">
        <v>14469911</v>
      </c>
      <c r="I32" s="180">
        <v>13633561</v>
      </c>
      <c r="J32" s="180">
        <v>13324005</v>
      </c>
      <c r="K32" s="180">
        <v>13324005</v>
      </c>
      <c r="L32" s="180">
        <v>16311869</v>
      </c>
      <c r="M32" s="180">
        <v>16886015</v>
      </c>
      <c r="N32" s="180">
        <v>18112304</v>
      </c>
      <c r="O32" s="180">
        <v>15440328</v>
      </c>
      <c r="P32" s="180">
        <v>15440328</v>
      </c>
      <c r="Q32" s="180">
        <v>16088237</v>
      </c>
      <c r="R32" s="180">
        <v>17420464</v>
      </c>
      <c r="S32" s="180">
        <v>20233893</v>
      </c>
      <c r="T32" s="180">
        <v>21225289</v>
      </c>
      <c r="U32" s="180">
        <v>21225289</v>
      </c>
      <c r="V32" s="180">
        <v>19427993</v>
      </c>
      <c r="W32" s="180">
        <v>19862988</v>
      </c>
      <c r="X32" s="180">
        <v>21401873</v>
      </c>
      <c r="Y32" s="180">
        <v>22297939</v>
      </c>
      <c r="Z32" s="180">
        <v>22297939</v>
      </c>
      <c r="AA32" s="180">
        <v>22114922</v>
      </c>
      <c r="AB32" s="180">
        <v>21688959</v>
      </c>
      <c r="AC32" s="180">
        <v>22194308</v>
      </c>
      <c r="AD32" s="180">
        <v>19390348</v>
      </c>
      <c r="AE32" s="180">
        <v>19390348</v>
      </c>
      <c r="AF32" s="180">
        <v>18846764</v>
      </c>
      <c r="AG32" s="180">
        <v>20061375</v>
      </c>
      <c r="AH32" s="180">
        <v>19587266</v>
      </c>
      <c r="AI32" s="180">
        <v>20820577</v>
      </c>
      <c r="AJ32" s="180">
        <v>20820577</v>
      </c>
      <c r="AK32" s="180">
        <v>21571191</v>
      </c>
      <c r="AL32" s="180">
        <v>21664563.5</v>
      </c>
      <c r="AM32" s="180"/>
      <c r="AN32" s="180"/>
      <c r="AO32" s="180">
        <v>21664563.5</v>
      </c>
    </row>
    <row r="33" spans="1:41">
      <c r="A33" s="182" t="s">
        <v>245</v>
      </c>
      <c r="B33" s="227">
        <v>7891438</v>
      </c>
      <c r="C33" s="227">
        <v>7473136</v>
      </c>
      <c r="D33" s="227">
        <v>5036045</v>
      </c>
      <c r="E33" s="227">
        <v>4547389</v>
      </c>
      <c r="F33" s="227">
        <v>4547389</v>
      </c>
      <c r="G33" s="227">
        <v>5071402</v>
      </c>
      <c r="H33" s="227">
        <v>4761008</v>
      </c>
      <c r="I33" s="227">
        <v>3242968</v>
      </c>
      <c r="J33" s="227">
        <v>3132029</v>
      </c>
      <c r="K33" s="227">
        <v>3132029</v>
      </c>
      <c r="L33" s="227">
        <v>3880548</v>
      </c>
      <c r="M33" s="227">
        <v>4071950</v>
      </c>
      <c r="N33" s="227">
        <v>4398427</v>
      </c>
      <c r="O33" s="227">
        <v>1059984</v>
      </c>
      <c r="P33" s="227">
        <v>1059984</v>
      </c>
      <c r="Q33" s="227">
        <v>1135266</v>
      </c>
      <c r="R33" s="227">
        <v>2530352</v>
      </c>
      <c r="S33" s="227">
        <v>2861250</v>
      </c>
      <c r="T33" s="227">
        <v>3203068</v>
      </c>
      <c r="U33" s="227">
        <v>3203068</v>
      </c>
      <c r="V33" s="227">
        <v>2865893</v>
      </c>
      <c r="W33" s="227">
        <v>2822515</v>
      </c>
      <c r="X33" s="227">
        <v>3159148</v>
      </c>
      <c r="Y33" s="227">
        <v>3879874</v>
      </c>
      <c r="Z33" s="227">
        <v>3879874</v>
      </c>
      <c r="AA33" s="227">
        <v>4292544</v>
      </c>
      <c r="AB33" s="227">
        <v>5184652</v>
      </c>
      <c r="AC33" s="183">
        <v>4675557</v>
      </c>
      <c r="AD33" s="183">
        <v>2451838</v>
      </c>
      <c r="AE33" s="183">
        <v>2451838</v>
      </c>
      <c r="AF33" s="227">
        <v>2260732.9380000001</v>
      </c>
      <c r="AG33" s="227">
        <v>2159327</v>
      </c>
      <c r="AH33" s="183">
        <v>1017319</v>
      </c>
      <c r="AI33" s="183">
        <v>1230273</v>
      </c>
      <c r="AJ33" s="183">
        <v>1230273</v>
      </c>
      <c r="AK33" s="227">
        <v>1919705</v>
      </c>
      <c r="AL33" s="422">
        <v>2042518</v>
      </c>
      <c r="AM33" s="183"/>
      <c r="AN33" s="183"/>
      <c r="AO33" s="422">
        <v>2042518</v>
      </c>
    </row>
    <row r="34" spans="1:41">
      <c r="A34" s="182" t="s">
        <v>4</v>
      </c>
      <c r="B34" s="227">
        <v>6055490</v>
      </c>
      <c r="C34" s="227">
        <v>6236282</v>
      </c>
      <c r="D34" s="227">
        <v>6099695</v>
      </c>
      <c r="E34" s="227">
        <v>5480216.333333333</v>
      </c>
      <c r="F34" s="227">
        <v>5480216.333333333</v>
      </c>
      <c r="G34" s="227">
        <v>5513722</v>
      </c>
      <c r="H34" s="227">
        <v>5405765</v>
      </c>
      <c r="I34" s="227">
        <v>5681076</v>
      </c>
      <c r="J34" s="227">
        <v>5784419</v>
      </c>
      <c r="K34" s="227">
        <v>5784419</v>
      </c>
      <c r="L34" s="227">
        <v>6455268</v>
      </c>
      <c r="M34" s="227">
        <v>6725495</v>
      </c>
      <c r="N34" s="227">
        <v>8098659</v>
      </c>
      <c r="O34" s="227">
        <v>8996206</v>
      </c>
      <c r="P34" s="227">
        <v>8996206</v>
      </c>
      <c r="Q34" s="227">
        <v>9548379</v>
      </c>
      <c r="R34" s="227">
        <v>9751391</v>
      </c>
      <c r="S34" s="227">
        <v>11077197</v>
      </c>
      <c r="T34" s="227">
        <v>11701996</v>
      </c>
      <c r="U34" s="227">
        <v>11701996</v>
      </c>
      <c r="V34" s="227">
        <v>11229888</v>
      </c>
      <c r="W34" s="227">
        <v>11941378</v>
      </c>
      <c r="X34" s="227">
        <v>12988510</v>
      </c>
      <c r="Y34" s="227">
        <v>14128765</v>
      </c>
      <c r="Z34" s="227">
        <v>14128765</v>
      </c>
      <c r="AA34" s="227">
        <v>13482772</v>
      </c>
      <c r="AB34" s="227">
        <v>12545386</v>
      </c>
      <c r="AC34" s="183">
        <v>13244346</v>
      </c>
      <c r="AD34" s="183">
        <v>12592006</v>
      </c>
      <c r="AE34" s="183">
        <v>12592006</v>
      </c>
      <c r="AF34" s="227">
        <v>11956379.891999999</v>
      </c>
      <c r="AG34" s="227">
        <v>12903099</v>
      </c>
      <c r="AH34" s="183">
        <v>13528870</v>
      </c>
      <c r="AI34" s="183">
        <v>13558284</v>
      </c>
      <c r="AJ34" s="183">
        <v>13558284</v>
      </c>
      <c r="AK34" s="227">
        <v>14054892</v>
      </c>
      <c r="AL34" s="422">
        <v>14646818</v>
      </c>
      <c r="AM34" s="183"/>
      <c r="AN34" s="183"/>
      <c r="AO34" s="422">
        <v>14646818</v>
      </c>
    </row>
    <row r="35" spans="1:41">
      <c r="A35" s="182" t="s">
        <v>246</v>
      </c>
      <c r="B35" s="227">
        <v>0</v>
      </c>
      <c r="C35" s="227">
        <v>0</v>
      </c>
      <c r="D35" s="227">
        <v>0</v>
      </c>
      <c r="E35" s="227">
        <v>75712</v>
      </c>
      <c r="F35" s="227">
        <v>75712</v>
      </c>
      <c r="G35" s="227">
        <v>546318</v>
      </c>
      <c r="H35" s="227">
        <v>468992</v>
      </c>
      <c r="I35" s="227">
        <v>404176</v>
      </c>
      <c r="J35" s="227">
        <v>376628</v>
      </c>
      <c r="K35" s="227">
        <v>376628</v>
      </c>
      <c r="L35" s="227">
        <v>364208</v>
      </c>
      <c r="M35" s="227">
        <v>317435</v>
      </c>
      <c r="N35" s="227">
        <v>326143</v>
      </c>
      <c r="O35" s="227">
        <v>383162</v>
      </c>
      <c r="P35" s="227">
        <v>383162</v>
      </c>
      <c r="Q35" s="227">
        <v>414186</v>
      </c>
      <c r="R35" s="227">
        <v>480526</v>
      </c>
      <c r="S35" s="227">
        <v>485905</v>
      </c>
      <c r="T35" s="227">
        <v>471956</v>
      </c>
      <c r="U35" s="227">
        <v>471956</v>
      </c>
      <c r="V35" s="227">
        <v>439033</v>
      </c>
      <c r="W35" s="227">
        <v>542341</v>
      </c>
      <c r="X35" s="227">
        <v>629332</v>
      </c>
      <c r="Y35" s="227">
        <v>676864</v>
      </c>
      <c r="Z35" s="227">
        <v>676864</v>
      </c>
      <c r="AA35" s="227">
        <v>696385</v>
      </c>
      <c r="AB35" s="227">
        <v>761436</v>
      </c>
      <c r="AC35" s="183">
        <v>887340</v>
      </c>
      <c r="AD35" s="183">
        <v>944326</v>
      </c>
      <c r="AE35" s="183">
        <v>944326</v>
      </c>
      <c r="AF35" s="227">
        <v>1043159.318</v>
      </c>
      <c r="AG35" s="227">
        <v>1047317</v>
      </c>
      <c r="AH35" s="183">
        <v>1026032</v>
      </c>
      <c r="AI35" s="183">
        <v>1014813</v>
      </c>
      <c r="AJ35" s="183">
        <v>1014813</v>
      </c>
      <c r="AK35" s="227">
        <v>977024</v>
      </c>
      <c r="AL35" s="422">
        <v>938655</v>
      </c>
      <c r="AM35" s="183"/>
      <c r="AN35" s="183"/>
      <c r="AO35" s="422">
        <v>938655</v>
      </c>
    </row>
    <row r="36" spans="1:41">
      <c r="A36" s="182" t="s">
        <v>247</v>
      </c>
      <c r="B36" s="227">
        <v>707477</v>
      </c>
      <c r="C36" s="227">
        <v>758221</v>
      </c>
      <c r="D36" s="227">
        <v>813663</v>
      </c>
      <c r="E36" s="227">
        <v>555016</v>
      </c>
      <c r="F36" s="227">
        <v>555016</v>
      </c>
      <c r="G36" s="227">
        <v>587485</v>
      </c>
      <c r="H36" s="227">
        <v>663868</v>
      </c>
      <c r="I36" s="227">
        <v>731902</v>
      </c>
      <c r="J36" s="227">
        <v>585559</v>
      </c>
      <c r="K36" s="227">
        <v>585559</v>
      </c>
      <c r="L36" s="227">
        <v>595504</v>
      </c>
      <c r="M36" s="227">
        <v>862928</v>
      </c>
      <c r="N36" s="227">
        <v>905357</v>
      </c>
      <c r="O36" s="227">
        <v>634696</v>
      </c>
      <c r="P36" s="227">
        <v>634696</v>
      </c>
      <c r="Q36" s="227">
        <v>681312</v>
      </c>
      <c r="R36" s="227">
        <v>824430</v>
      </c>
      <c r="S36" s="227">
        <v>930599</v>
      </c>
      <c r="T36" s="227">
        <v>713972</v>
      </c>
      <c r="U36" s="227">
        <v>713972</v>
      </c>
      <c r="V36" s="227">
        <v>759700</v>
      </c>
      <c r="W36" s="227">
        <v>851248</v>
      </c>
      <c r="X36" s="227">
        <v>914685</v>
      </c>
      <c r="Y36" s="227">
        <v>720799</v>
      </c>
      <c r="Z36" s="227">
        <v>720799</v>
      </c>
      <c r="AA36" s="227">
        <v>753705</v>
      </c>
      <c r="AB36" s="227">
        <v>863398</v>
      </c>
      <c r="AC36" s="183">
        <v>980726</v>
      </c>
      <c r="AD36" s="183">
        <v>984457</v>
      </c>
      <c r="AE36" s="183">
        <v>984457</v>
      </c>
      <c r="AF36" s="227">
        <v>1095628.5750000002</v>
      </c>
      <c r="AG36" s="227">
        <v>1216026</v>
      </c>
      <c r="AH36" s="183">
        <v>1402188</v>
      </c>
      <c r="AI36" s="183">
        <v>1557051</v>
      </c>
      <c r="AJ36" s="183">
        <v>1557051</v>
      </c>
      <c r="AK36" s="227">
        <v>1706811</v>
      </c>
      <c r="AL36" s="422">
        <v>1355915</v>
      </c>
      <c r="AM36" s="183"/>
      <c r="AN36" s="183"/>
      <c r="AO36" s="422">
        <v>1355915</v>
      </c>
    </row>
    <row r="37" spans="1:41">
      <c r="A37" s="182" t="s">
        <v>248</v>
      </c>
      <c r="B37" s="227">
        <v>432087</v>
      </c>
      <c r="C37" s="227">
        <v>507488</v>
      </c>
      <c r="D37" s="227">
        <v>435615</v>
      </c>
      <c r="E37" s="227">
        <v>402971</v>
      </c>
      <c r="F37" s="227">
        <v>402971</v>
      </c>
      <c r="G37" s="227">
        <v>344049</v>
      </c>
      <c r="H37" s="227">
        <v>435868</v>
      </c>
      <c r="I37" s="227">
        <v>457932</v>
      </c>
      <c r="J37" s="227">
        <v>517208</v>
      </c>
      <c r="K37" s="227">
        <v>517208</v>
      </c>
      <c r="L37" s="227">
        <v>563826</v>
      </c>
      <c r="M37" s="227">
        <v>489833</v>
      </c>
      <c r="N37" s="227">
        <v>362437</v>
      </c>
      <c r="O37" s="227">
        <v>395630</v>
      </c>
      <c r="P37" s="227">
        <v>395630</v>
      </c>
      <c r="Q37" s="227">
        <v>443171</v>
      </c>
      <c r="R37" s="227">
        <v>638241</v>
      </c>
      <c r="S37" s="227">
        <v>372343</v>
      </c>
      <c r="T37" s="227">
        <v>454038</v>
      </c>
      <c r="U37" s="227">
        <v>454038</v>
      </c>
      <c r="V37" s="227">
        <v>469784</v>
      </c>
      <c r="W37" s="227">
        <v>540465</v>
      </c>
      <c r="X37" s="227">
        <v>499307</v>
      </c>
      <c r="Y37" s="227">
        <v>522846</v>
      </c>
      <c r="Z37" s="227">
        <v>522846</v>
      </c>
      <c r="AA37" s="227">
        <v>477206</v>
      </c>
      <c r="AB37" s="227">
        <v>442191</v>
      </c>
      <c r="AC37" s="183">
        <v>517497</v>
      </c>
      <c r="AD37" s="183">
        <v>585129</v>
      </c>
      <c r="AE37" s="183">
        <v>585129</v>
      </c>
      <c r="AF37" s="227">
        <v>742892</v>
      </c>
      <c r="AG37" s="227">
        <v>794594</v>
      </c>
      <c r="AH37" s="183">
        <v>851767</v>
      </c>
      <c r="AI37" s="183">
        <v>1141951</v>
      </c>
      <c r="AJ37" s="183">
        <v>1141951</v>
      </c>
      <c r="AK37" s="227">
        <v>1070657</v>
      </c>
      <c r="AL37" s="422">
        <v>831296</v>
      </c>
      <c r="AM37" s="183"/>
      <c r="AN37" s="183"/>
      <c r="AO37" s="422">
        <v>831296</v>
      </c>
    </row>
    <row r="38" spans="1:41">
      <c r="A38" s="182" t="s">
        <v>249</v>
      </c>
      <c r="B38" s="227">
        <v>529072</v>
      </c>
      <c r="C38" s="227">
        <v>750536</v>
      </c>
      <c r="D38" s="227">
        <v>639707</v>
      </c>
      <c r="E38" s="227">
        <v>235035</v>
      </c>
      <c r="F38" s="227">
        <v>235035</v>
      </c>
      <c r="G38" s="227">
        <v>155074</v>
      </c>
      <c r="H38" s="227">
        <v>117753</v>
      </c>
      <c r="I38" s="227">
        <v>339834</v>
      </c>
      <c r="J38" s="227">
        <v>153612</v>
      </c>
      <c r="K38" s="227">
        <v>153612</v>
      </c>
      <c r="L38" s="227">
        <v>1533176</v>
      </c>
      <c r="M38" s="227">
        <v>1100649</v>
      </c>
      <c r="N38" s="227">
        <v>793361</v>
      </c>
      <c r="O38" s="227">
        <v>384969</v>
      </c>
      <c r="P38" s="227">
        <v>384969</v>
      </c>
      <c r="Q38" s="227">
        <v>671224</v>
      </c>
      <c r="R38" s="227">
        <v>130197</v>
      </c>
      <c r="S38" s="227">
        <v>186147</v>
      </c>
      <c r="T38" s="227">
        <v>327443</v>
      </c>
      <c r="U38" s="227">
        <v>327443</v>
      </c>
      <c r="V38" s="227">
        <v>157566</v>
      </c>
      <c r="W38" s="227">
        <v>136940</v>
      </c>
      <c r="X38" s="227">
        <v>79513</v>
      </c>
      <c r="Y38" s="227">
        <v>82468</v>
      </c>
      <c r="Z38" s="227">
        <v>82468</v>
      </c>
      <c r="AA38" s="227">
        <v>240213</v>
      </c>
      <c r="AB38" s="227">
        <v>363726</v>
      </c>
      <c r="AC38" s="183">
        <v>222583</v>
      </c>
      <c r="AD38" s="183">
        <v>76940</v>
      </c>
      <c r="AE38" s="183">
        <v>76940</v>
      </c>
      <c r="AF38" s="227">
        <v>49284.010999999999</v>
      </c>
      <c r="AG38" s="227">
        <v>275062</v>
      </c>
      <c r="AH38" s="183">
        <v>78914</v>
      </c>
      <c r="AI38" s="183">
        <v>382976</v>
      </c>
      <c r="AJ38" s="183">
        <v>382976</v>
      </c>
      <c r="AK38" s="227">
        <v>40594</v>
      </c>
      <c r="AL38" s="422">
        <v>120585</v>
      </c>
      <c r="AM38" s="183"/>
      <c r="AN38" s="183"/>
      <c r="AO38" s="422">
        <v>120585</v>
      </c>
    </row>
    <row r="39" spans="1:41">
      <c r="A39" s="182" t="s">
        <v>250</v>
      </c>
      <c r="B39" s="227">
        <v>569791</v>
      </c>
      <c r="C39" s="227">
        <v>460013</v>
      </c>
      <c r="D39" s="227">
        <v>528330</v>
      </c>
      <c r="E39" s="227">
        <v>495584</v>
      </c>
      <c r="F39" s="227">
        <v>495584</v>
      </c>
      <c r="G39" s="227">
        <v>505494</v>
      </c>
      <c r="H39" s="227">
        <v>1317604</v>
      </c>
      <c r="I39" s="227">
        <v>1206994</v>
      </c>
      <c r="J39" s="227">
        <v>1084308</v>
      </c>
      <c r="K39" s="227">
        <v>1084308</v>
      </c>
      <c r="L39" s="227">
        <v>1110288</v>
      </c>
      <c r="M39" s="227">
        <v>1139238</v>
      </c>
      <c r="N39" s="227">
        <v>1071964</v>
      </c>
      <c r="O39" s="227">
        <v>865338</v>
      </c>
      <c r="P39" s="227">
        <v>865338</v>
      </c>
      <c r="Q39" s="227">
        <v>790817</v>
      </c>
      <c r="R39" s="227">
        <v>887520</v>
      </c>
      <c r="S39" s="227">
        <v>1050188</v>
      </c>
      <c r="T39" s="227">
        <v>959132</v>
      </c>
      <c r="U39" s="227">
        <v>959132</v>
      </c>
      <c r="V39" s="227">
        <v>822099</v>
      </c>
      <c r="W39" s="227">
        <v>943949</v>
      </c>
      <c r="X39" s="227">
        <v>924178</v>
      </c>
      <c r="Y39" s="227">
        <v>867294</v>
      </c>
      <c r="Z39" s="227">
        <v>867294</v>
      </c>
      <c r="AA39" s="227">
        <v>772194</v>
      </c>
      <c r="AB39" s="227">
        <v>725723</v>
      </c>
      <c r="AC39" s="183">
        <v>719296</v>
      </c>
      <c r="AD39" s="183">
        <v>720187</v>
      </c>
      <c r="AE39" s="183">
        <v>720187</v>
      </c>
      <c r="AF39" s="227">
        <v>709492</v>
      </c>
      <c r="AG39" s="227">
        <v>661690</v>
      </c>
      <c r="AH39" s="183">
        <v>665427</v>
      </c>
      <c r="AI39" s="183">
        <v>692650</v>
      </c>
      <c r="AJ39" s="183">
        <v>692650</v>
      </c>
      <c r="AK39" s="227">
        <v>721318</v>
      </c>
      <c r="AL39" s="422">
        <v>731079</v>
      </c>
      <c r="AM39" s="183"/>
      <c r="AN39" s="183"/>
      <c r="AO39" s="422">
        <v>731079</v>
      </c>
    </row>
    <row r="40" spans="1:41">
      <c r="A40" s="182" t="s">
        <v>251</v>
      </c>
      <c r="B40" s="227">
        <v>85185</v>
      </c>
      <c r="C40" s="227">
        <v>85185</v>
      </c>
      <c r="D40" s="227">
        <v>85185</v>
      </c>
      <c r="E40" s="227">
        <v>94728</v>
      </c>
      <c r="F40" s="227">
        <v>94728</v>
      </c>
      <c r="G40" s="227">
        <v>94749</v>
      </c>
      <c r="H40" s="227">
        <v>94687</v>
      </c>
      <c r="I40" s="227">
        <v>95006</v>
      </c>
      <c r="J40" s="227">
        <v>95919</v>
      </c>
      <c r="K40" s="227">
        <v>95919</v>
      </c>
      <c r="L40" s="227">
        <v>97569</v>
      </c>
      <c r="M40" s="227">
        <v>97688</v>
      </c>
      <c r="N40" s="227">
        <v>97596</v>
      </c>
      <c r="O40" s="227">
        <v>125230</v>
      </c>
      <c r="P40" s="227">
        <v>125230</v>
      </c>
      <c r="Q40" s="227">
        <v>125967</v>
      </c>
      <c r="R40" s="227">
        <v>124508</v>
      </c>
      <c r="S40" s="227">
        <v>125312</v>
      </c>
      <c r="T40" s="227">
        <v>54354</v>
      </c>
      <c r="U40" s="227">
        <v>54354</v>
      </c>
      <c r="V40" s="227">
        <v>52307</v>
      </c>
      <c r="W40" s="227">
        <v>53136</v>
      </c>
      <c r="X40" s="227">
        <v>53324</v>
      </c>
      <c r="Y40" s="227">
        <v>64367</v>
      </c>
      <c r="Z40" s="227">
        <v>64367</v>
      </c>
      <c r="AA40" s="227">
        <v>63906</v>
      </c>
      <c r="AB40" s="227">
        <v>62481</v>
      </c>
      <c r="AC40" s="183">
        <v>62883</v>
      </c>
      <c r="AD40" s="183">
        <v>86423</v>
      </c>
      <c r="AE40" s="183">
        <v>86423</v>
      </c>
      <c r="AF40" s="227">
        <v>84906.155999999988</v>
      </c>
      <c r="AG40" s="227">
        <v>87595</v>
      </c>
      <c r="AH40" s="183">
        <v>86418</v>
      </c>
      <c r="AI40" s="183">
        <v>95276</v>
      </c>
      <c r="AJ40" s="183">
        <v>95276</v>
      </c>
      <c r="AK40" s="227">
        <v>92182</v>
      </c>
      <c r="AL40" s="422">
        <v>90300</v>
      </c>
      <c r="AM40" s="183"/>
      <c r="AN40" s="183"/>
      <c r="AO40" s="422">
        <v>90300</v>
      </c>
    </row>
    <row r="41" spans="1:41">
      <c r="A41" s="182" t="s">
        <v>252</v>
      </c>
      <c r="B41" s="227">
        <v>1282721</v>
      </c>
      <c r="C41" s="227">
        <v>1559240</v>
      </c>
      <c r="D41" s="227">
        <v>1608572</v>
      </c>
      <c r="E41" s="227">
        <v>2601988.6666666679</v>
      </c>
      <c r="F41" s="227">
        <v>2601988.6666666679</v>
      </c>
      <c r="G41" s="227">
        <v>1704445</v>
      </c>
      <c r="H41" s="227">
        <v>1204366</v>
      </c>
      <c r="I41" s="227">
        <v>1473673</v>
      </c>
      <c r="J41" s="227">
        <v>1594323</v>
      </c>
      <c r="K41" s="227">
        <v>1594323</v>
      </c>
      <c r="L41" s="227">
        <v>1711482</v>
      </c>
      <c r="M41" s="227">
        <v>2080799</v>
      </c>
      <c r="N41" s="227">
        <v>2058360</v>
      </c>
      <c r="O41" s="227">
        <v>2595113</v>
      </c>
      <c r="P41" s="227">
        <v>2595113</v>
      </c>
      <c r="Q41" s="227">
        <v>2277915</v>
      </c>
      <c r="R41" s="227">
        <v>2053299</v>
      </c>
      <c r="S41" s="227">
        <v>3144952</v>
      </c>
      <c r="T41" s="227">
        <v>3339330</v>
      </c>
      <c r="U41" s="227">
        <v>3339330</v>
      </c>
      <c r="V41" s="227">
        <v>2631723</v>
      </c>
      <c r="W41" s="227">
        <v>2031016</v>
      </c>
      <c r="X41" s="227">
        <v>2153876</v>
      </c>
      <c r="Y41" s="227">
        <v>1354662</v>
      </c>
      <c r="Z41" s="227">
        <v>1354662</v>
      </c>
      <c r="AA41" s="227">
        <v>1335997</v>
      </c>
      <c r="AB41" s="227">
        <v>739966</v>
      </c>
      <c r="AC41" s="183">
        <v>884080</v>
      </c>
      <c r="AD41" s="183">
        <v>949042</v>
      </c>
      <c r="AE41" s="183">
        <v>949042</v>
      </c>
      <c r="AF41" s="227">
        <v>904289</v>
      </c>
      <c r="AG41" s="227">
        <v>916665</v>
      </c>
      <c r="AH41" s="183">
        <v>930331</v>
      </c>
      <c r="AI41" s="183">
        <v>1147303</v>
      </c>
      <c r="AJ41" s="183">
        <v>1147303</v>
      </c>
      <c r="AK41" s="227">
        <v>988008</v>
      </c>
      <c r="AL41" s="422">
        <v>907397.5</v>
      </c>
      <c r="AM41" s="183"/>
      <c r="AN41" s="183"/>
      <c r="AO41" s="422">
        <v>907397.5</v>
      </c>
    </row>
    <row r="42" spans="1:41" ht="7.5" customHeight="1">
      <c r="A42" s="182"/>
      <c r="B42" s="183"/>
      <c r="C42" s="183"/>
      <c r="D42" s="183"/>
      <c r="E42" s="183"/>
      <c r="F42" s="183"/>
      <c r="G42" s="183"/>
      <c r="H42" s="183"/>
      <c r="I42" s="183"/>
      <c r="J42" s="183"/>
      <c r="K42" s="183"/>
      <c r="L42" s="183"/>
      <c r="M42" s="183"/>
      <c r="N42" s="183"/>
      <c r="O42" s="183"/>
      <c r="P42" s="183"/>
      <c r="Q42" s="183"/>
      <c r="R42" s="183"/>
      <c r="S42" s="183"/>
      <c r="T42" s="183"/>
      <c r="U42" s="183"/>
      <c r="V42" s="183"/>
      <c r="W42" s="183"/>
      <c r="X42" s="183"/>
      <c r="Y42" s="183"/>
      <c r="Z42" s="183"/>
      <c r="AA42" s="183"/>
      <c r="AB42" s="183"/>
      <c r="AC42" s="183"/>
      <c r="AD42" s="183"/>
      <c r="AE42" s="183"/>
      <c r="AF42" s="183"/>
      <c r="AG42" s="183"/>
      <c r="AH42" s="183"/>
      <c r="AI42" s="183"/>
      <c r="AJ42" s="183"/>
      <c r="AK42" s="183"/>
      <c r="AL42" s="183"/>
      <c r="AM42" s="183"/>
      <c r="AN42" s="183"/>
      <c r="AO42" s="183"/>
    </row>
    <row r="43" spans="1:41">
      <c r="A43" s="242" t="s">
        <v>215</v>
      </c>
      <c r="B43" s="180">
        <v>15832295</v>
      </c>
      <c r="C43" s="180">
        <v>18082401</v>
      </c>
      <c r="D43" s="180">
        <v>20031604</v>
      </c>
      <c r="E43" s="180">
        <v>20361960</v>
      </c>
      <c r="F43" s="180">
        <v>20361960</v>
      </c>
      <c r="G43" s="180">
        <v>21066462</v>
      </c>
      <c r="H43" s="180">
        <v>20246383</v>
      </c>
      <c r="I43" s="180">
        <v>22298353</v>
      </c>
      <c r="J43" s="180">
        <v>20228277</v>
      </c>
      <c r="K43" s="180">
        <v>20228277</v>
      </c>
      <c r="L43" s="180">
        <v>24196014</v>
      </c>
      <c r="M43" s="180">
        <v>24977357</v>
      </c>
      <c r="N43" s="180">
        <v>25728077</v>
      </c>
      <c r="O43" s="180">
        <v>25411044</v>
      </c>
      <c r="P43" s="180">
        <v>25411044</v>
      </c>
      <c r="Q43" s="180">
        <v>26946427</v>
      </c>
      <c r="R43" s="180">
        <v>23786385</v>
      </c>
      <c r="S43" s="180">
        <v>25138709</v>
      </c>
      <c r="T43" s="180">
        <v>25852475</v>
      </c>
      <c r="U43" s="180">
        <v>25852475</v>
      </c>
      <c r="V43" s="180">
        <v>23483491</v>
      </c>
      <c r="W43" s="180">
        <v>24143001</v>
      </c>
      <c r="X43" s="180">
        <v>25029352</v>
      </c>
      <c r="Y43" s="180">
        <v>23733639</v>
      </c>
      <c r="Z43" s="180">
        <v>23733639</v>
      </c>
      <c r="AA43" s="180">
        <v>24770830</v>
      </c>
      <c r="AB43" s="180">
        <v>22984025</v>
      </c>
      <c r="AC43" s="180">
        <v>22128837</v>
      </c>
      <c r="AD43" s="180">
        <v>22238086</v>
      </c>
      <c r="AE43" s="180">
        <v>22238086</v>
      </c>
      <c r="AF43" s="180">
        <v>22366601.547999997</v>
      </c>
      <c r="AG43" s="180">
        <v>24923758</v>
      </c>
      <c r="AH43" s="180">
        <v>23249856</v>
      </c>
      <c r="AI43" s="180">
        <v>25355295</v>
      </c>
      <c r="AJ43" s="180">
        <v>25355295</v>
      </c>
      <c r="AK43" s="180">
        <v>23942198</v>
      </c>
      <c r="AL43" s="180">
        <v>24526343</v>
      </c>
      <c r="AM43" s="180"/>
      <c r="AN43" s="180"/>
      <c r="AO43" s="180">
        <v>24526343</v>
      </c>
    </row>
    <row r="44" spans="1:41">
      <c r="A44" s="182" t="s">
        <v>245</v>
      </c>
      <c r="B44" s="227">
        <v>12872296</v>
      </c>
      <c r="C44" s="227">
        <v>15011654</v>
      </c>
      <c r="D44" s="227">
        <v>17015492</v>
      </c>
      <c r="E44" s="227">
        <v>17618055</v>
      </c>
      <c r="F44" s="227">
        <v>17618055</v>
      </c>
      <c r="G44" s="227">
        <v>16549042</v>
      </c>
      <c r="H44" s="227">
        <v>16020031</v>
      </c>
      <c r="I44" s="227">
        <v>17834156</v>
      </c>
      <c r="J44" s="227">
        <v>15488250</v>
      </c>
      <c r="K44" s="227">
        <v>15488250</v>
      </c>
      <c r="L44" s="227">
        <v>19124159</v>
      </c>
      <c r="M44" s="227">
        <v>20791601</v>
      </c>
      <c r="N44" s="227">
        <v>21616002</v>
      </c>
      <c r="O44" s="227">
        <v>21344442</v>
      </c>
      <c r="P44" s="227">
        <v>21344442</v>
      </c>
      <c r="Q44" s="227">
        <v>22901908</v>
      </c>
      <c r="R44" s="227">
        <v>20024831</v>
      </c>
      <c r="S44" s="227">
        <v>21317352</v>
      </c>
      <c r="T44" s="227">
        <v>22252962</v>
      </c>
      <c r="U44" s="227">
        <v>22252962</v>
      </c>
      <c r="V44" s="227">
        <v>19711342</v>
      </c>
      <c r="W44" s="227">
        <v>20203810</v>
      </c>
      <c r="X44" s="227">
        <v>20886578</v>
      </c>
      <c r="Y44" s="227">
        <v>19637126</v>
      </c>
      <c r="Z44" s="227">
        <v>19637126</v>
      </c>
      <c r="AA44" s="227">
        <v>20239052</v>
      </c>
      <c r="AB44" s="227">
        <v>18648567</v>
      </c>
      <c r="AC44" s="183">
        <v>17653254</v>
      </c>
      <c r="AD44" s="183">
        <v>17643710</v>
      </c>
      <c r="AE44" s="183">
        <v>17643710</v>
      </c>
      <c r="AF44" s="227">
        <v>17576020.232000001</v>
      </c>
      <c r="AG44" s="227">
        <v>20158257</v>
      </c>
      <c r="AH44" s="183">
        <v>18525781</v>
      </c>
      <c r="AI44" s="183">
        <v>19510275</v>
      </c>
      <c r="AJ44" s="183">
        <v>19510275</v>
      </c>
      <c r="AK44" s="227">
        <v>18026875</v>
      </c>
      <c r="AL44" s="422">
        <v>18703002</v>
      </c>
      <c r="AM44" s="183"/>
      <c r="AN44" s="183"/>
      <c r="AO44" s="422">
        <v>18703002</v>
      </c>
    </row>
    <row r="45" spans="1:41">
      <c r="A45" s="182" t="s">
        <v>4</v>
      </c>
      <c r="B45" s="227">
        <v>1451225</v>
      </c>
      <c r="C45" s="227">
        <v>1523825</v>
      </c>
      <c r="D45" s="227">
        <v>188444</v>
      </c>
      <c r="E45" s="227">
        <v>12803</v>
      </c>
      <c r="F45" s="227">
        <v>12803</v>
      </c>
      <c r="G45" s="227">
        <v>10961</v>
      </c>
      <c r="H45" s="227">
        <v>12028</v>
      </c>
      <c r="I45" s="227">
        <v>13743</v>
      </c>
      <c r="J45" s="227">
        <v>12347</v>
      </c>
      <c r="K45" s="227">
        <v>12347</v>
      </c>
      <c r="L45" s="227">
        <v>8505</v>
      </c>
      <c r="M45" s="227">
        <v>7718</v>
      </c>
      <c r="N45" s="227">
        <v>6402</v>
      </c>
      <c r="O45" s="227">
        <v>13781</v>
      </c>
      <c r="P45" s="227">
        <v>13781</v>
      </c>
      <c r="Q45" s="227">
        <v>13318</v>
      </c>
      <c r="R45" s="227">
        <v>13198</v>
      </c>
      <c r="S45" s="227">
        <v>11999</v>
      </c>
      <c r="T45" s="227">
        <v>12628</v>
      </c>
      <c r="U45" s="227">
        <v>12628</v>
      </c>
      <c r="V45" s="227">
        <v>11523</v>
      </c>
      <c r="W45" s="227">
        <v>11293</v>
      </c>
      <c r="X45" s="227">
        <v>10640</v>
      </c>
      <c r="Y45" s="227">
        <v>7459</v>
      </c>
      <c r="Z45" s="227">
        <v>7459</v>
      </c>
      <c r="AA45" s="227">
        <v>6534</v>
      </c>
      <c r="AB45" s="227">
        <v>6289</v>
      </c>
      <c r="AC45" s="183">
        <v>5900</v>
      </c>
      <c r="AD45" s="183">
        <v>422</v>
      </c>
      <c r="AE45" s="183">
        <v>422</v>
      </c>
      <c r="AF45" s="227">
        <v>691</v>
      </c>
      <c r="AG45" s="227">
        <v>1954</v>
      </c>
      <c r="AH45" s="183">
        <v>17070</v>
      </c>
      <c r="AI45" s="183">
        <v>11766</v>
      </c>
      <c r="AJ45" s="183">
        <v>11766</v>
      </c>
      <c r="AK45" s="227">
        <v>6108</v>
      </c>
      <c r="AL45" s="422">
        <v>990</v>
      </c>
      <c r="AM45" s="183"/>
      <c r="AN45" s="183"/>
      <c r="AO45" s="422">
        <v>990</v>
      </c>
    </row>
    <row r="46" spans="1:41">
      <c r="A46" s="182" t="s">
        <v>246</v>
      </c>
      <c r="B46" s="227">
        <v>0</v>
      </c>
      <c r="C46" s="227">
        <v>0</v>
      </c>
      <c r="D46" s="227">
        <v>1252649</v>
      </c>
      <c r="E46" s="227">
        <v>167041</v>
      </c>
      <c r="F46" s="227">
        <v>167041</v>
      </c>
      <c r="G46" s="227">
        <v>1955352</v>
      </c>
      <c r="H46" s="227">
        <v>1912682</v>
      </c>
      <c r="I46" s="227">
        <v>1839731</v>
      </c>
      <c r="J46" s="227">
        <v>2054552</v>
      </c>
      <c r="K46" s="227">
        <v>2054552</v>
      </c>
      <c r="L46" s="227">
        <v>2194078</v>
      </c>
      <c r="M46" s="227">
        <v>2161196</v>
      </c>
      <c r="N46" s="227">
        <v>2072500</v>
      </c>
      <c r="O46" s="227">
        <v>2153519</v>
      </c>
      <c r="P46" s="227">
        <v>2153519</v>
      </c>
      <c r="Q46" s="227">
        <v>2110765</v>
      </c>
      <c r="R46" s="227">
        <v>2028605</v>
      </c>
      <c r="S46" s="227">
        <v>2069305</v>
      </c>
      <c r="T46" s="227">
        <v>2007290</v>
      </c>
      <c r="U46" s="227">
        <v>2007290</v>
      </c>
      <c r="V46" s="227">
        <v>2031710</v>
      </c>
      <c r="W46" s="227">
        <v>2166735</v>
      </c>
      <c r="X46" s="227">
        <v>2353255</v>
      </c>
      <c r="Y46" s="227">
        <v>2368070</v>
      </c>
      <c r="Z46" s="227">
        <v>2368070</v>
      </c>
      <c r="AA46" s="227">
        <v>2472730</v>
      </c>
      <c r="AB46" s="227">
        <v>2402128</v>
      </c>
      <c r="AC46" s="183">
        <v>2679694</v>
      </c>
      <c r="AD46" s="183">
        <v>2777521</v>
      </c>
      <c r="AE46" s="183">
        <v>2777521</v>
      </c>
      <c r="AF46" s="227">
        <v>2989941.8080000002</v>
      </c>
      <c r="AG46" s="227">
        <v>2913004</v>
      </c>
      <c r="AH46" s="183">
        <v>2974540</v>
      </c>
      <c r="AI46" s="183">
        <v>2978116</v>
      </c>
      <c r="AJ46" s="183">
        <v>2978116</v>
      </c>
      <c r="AK46" s="227">
        <v>3130902</v>
      </c>
      <c r="AL46" s="422">
        <v>3178264</v>
      </c>
      <c r="AM46" s="183"/>
      <c r="AN46" s="183"/>
      <c r="AO46" s="422">
        <v>3178264</v>
      </c>
    </row>
    <row r="47" spans="1:41">
      <c r="A47" s="182" t="s">
        <v>250</v>
      </c>
      <c r="B47" s="227">
        <v>1023303</v>
      </c>
      <c r="C47" s="227">
        <v>1069182</v>
      </c>
      <c r="D47" s="227">
        <v>1018633</v>
      </c>
      <c r="E47" s="227">
        <v>854667</v>
      </c>
      <c r="F47" s="227">
        <v>854667</v>
      </c>
      <c r="G47" s="227">
        <v>833733</v>
      </c>
      <c r="H47" s="227">
        <v>787196</v>
      </c>
      <c r="I47" s="227">
        <v>833487</v>
      </c>
      <c r="J47" s="227">
        <v>710061</v>
      </c>
      <c r="K47" s="227">
        <v>710061</v>
      </c>
      <c r="L47" s="227">
        <v>732093</v>
      </c>
      <c r="M47" s="227">
        <v>709546</v>
      </c>
      <c r="N47" s="227">
        <v>743202</v>
      </c>
      <c r="O47" s="227">
        <v>837382</v>
      </c>
      <c r="P47" s="227">
        <v>837382</v>
      </c>
      <c r="Q47" s="227">
        <v>802892</v>
      </c>
      <c r="R47" s="227">
        <v>634449</v>
      </c>
      <c r="S47" s="227">
        <v>508353</v>
      </c>
      <c r="T47" s="227">
        <v>558500</v>
      </c>
      <c r="U47" s="227">
        <v>558500</v>
      </c>
      <c r="V47" s="227">
        <v>729181</v>
      </c>
      <c r="W47" s="227">
        <v>656228</v>
      </c>
      <c r="X47" s="227">
        <v>620901</v>
      </c>
      <c r="Y47" s="227">
        <v>548243</v>
      </c>
      <c r="Z47" s="227">
        <v>548243</v>
      </c>
      <c r="AA47" s="227">
        <v>558658</v>
      </c>
      <c r="AB47" s="227">
        <v>523708</v>
      </c>
      <c r="AC47" s="183">
        <v>504470</v>
      </c>
      <c r="AD47" s="183">
        <v>482983</v>
      </c>
      <c r="AE47" s="183">
        <v>482983</v>
      </c>
      <c r="AF47" s="227">
        <v>470939.78800000006</v>
      </c>
      <c r="AG47" s="227">
        <v>517707</v>
      </c>
      <c r="AH47" s="183">
        <v>490380</v>
      </c>
      <c r="AI47" s="183">
        <v>1539464</v>
      </c>
      <c r="AJ47" s="183">
        <v>1539464</v>
      </c>
      <c r="AK47" s="227">
        <v>1544307</v>
      </c>
      <c r="AL47" s="422">
        <v>1543765</v>
      </c>
      <c r="AM47" s="183"/>
      <c r="AN47" s="183"/>
      <c r="AO47" s="422">
        <v>1543765</v>
      </c>
    </row>
    <row r="48" spans="1:41">
      <c r="A48" s="182" t="s">
        <v>253</v>
      </c>
      <c r="B48" s="227">
        <v>164135</v>
      </c>
      <c r="C48" s="227">
        <v>146624</v>
      </c>
      <c r="D48" s="227">
        <v>220347</v>
      </c>
      <c r="E48" s="227">
        <v>65774</v>
      </c>
      <c r="F48" s="227">
        <v>65774</v>
      </c>
      <c r="G48" s="227">
        <v>92515</v>
      </c>
      <c r="H48" s="227">
        <v>86561</v>
      </c>
      <c r="I48" s="227">
        <v>88884</v>
      </c>
      <c r="J48" s="227">
        <v>85310</v>
      </c>
      <c r="K48" s="227">
        <v>85310</v>
      </c>
      <c r="L48" s="227">
        <v>107967</v>
      </c>
      <c r="M48" s="227">
        <v>120589</v>
      </c>
      <c r="N48" s="227">
        <v>129212</v>
      </c>
      <c r="O48" s="227">
        <v>26527</v>
      </c>
      <c r="P48" s="227">
        <v>26527</v>
      </c>
      <c r="Q48" s="227">
        <v>39484</v>
      </c>
      <c r="R48" s="227">
        <v>30219</v>
      </c>
      <c r="S48" s="227">
        <v>34482</v>
      </c>
      <c r="T48" s="227">
        <v>23710</v>
      </c>
      <c r="U48" s="227">
        <v>23710</v>
      </c>
      <c r="V48" s="227">
        <v>16942</v>
      </c>
      <c r="W48" s="227">
        <v>94412</v>
      </c>
      <c r="X48" s="227">
        <v>91685</v>
      </c>
      <c r="Y48" s="227">
        <v>111463</v>
      </c>
      <c r="Z48" s="227">
        <v>111463</v>
      </c>
      <c r="AA48" s="227">
        <v>100304</v>
      </c>
      <c r="AB48" s="227">
        <v>79515</v>
      </c>
      <c r="AC48" s="183">
        <v>47761</v>
      </c>
      <c r="AD48" s="183">
        <v>60125</v>
      </c>
      <c r="AE48" s="183">
        <v>60125</v>
      </c>
      <c r="AF48" s="227">
        <v>70715.614000000001</v>
      </c>
      <c r="AG48" s="227">
        <v>75538</v>
      </c>
      <c r="AH48" s="183">
        <v>60583</v>
      </c>
      <c r="AI48" s="183">
        <v>1933</v>
      </c>
      <c r="AJ48" s="183">
        <v>1933</v>
      </c>
      <c r="AK48" s="227">
        <v>16073</v>
      </c>
      <c r="AL48" s="422">
        <v>22634</v>
      </c>
      <c r="AM48" s="183"/>
      <c r="AN48" s="183"/>
      <c r="AO48" s="422">
        <v>22634</v>
      </c>
    </row>
    <row r="49" spans="1:41">
      <c r="A49" s="182" t="s">
        <v>251</v>
      </c>
      <c r="B49" s="227">
        <v>321336</v>
      </c>
      <c r="C49" s="227">
        <v>331116</v>
      </c>
      <c r="D49" s="227">
        <v>336039</v>
      </c>
      <c r="E49" s="227">
        <v>373423</v>
      </c>
      <c r="F49" s="227">
        <v>373423</v>
      </c>
      <c r="G49" s="227">
        <v>390544</v>
      </c>
      <c r="H49" s="227">
        <v>400715</v>
      </c>
      <c r="I49" s="227">
        <v>423635</v>
      </c>
      <c r="J49" s="227">
        <v>593555</v>
      </c>
      <c r="K49" s="227">
        <v>593555</v>
      </c>
      <c r="L49" s="227">
        <v>630205</v>
      </c>
      <c r="M49" s="227">
        <v>654297</v>
      </c>
      <c r="N49" s="227">
        <v>675625</v>
      </c>
      <c r="O49" s="227">
        <v>651325</v>
      </c>
      <c r="P49" s="227">
        <v>651325</v>
      </c>
      <c r="Q49" s="227">
        <v>674559</v>
      </c>
      <c r="R49" s="227">
        <v>669657</v>
      </c>
      <c r="S49" s="227">
        <v>696862</v>
      </c>
      <c r="T49" s="227">
        <v>498231</v>
      </c>
      <c r="U49" s="227">
        <v>498231</v>
      </c>
      <c r="V49" s="227">
        <v>487970</v>
      </c>
      <c r="W49" s="227">
        <v>505342</v>
      </c>
      <c r="X49" s="227">
        <v>521104</v>
      </c>
      <c r="Y49" s="227">
        <v>456945</v>
      </c>
      <c r="Z49" s="227">
        <v>456945</v>
      </c>
      <c r="AA49" s="227">
        <v>438055</v>
      </c>
      <c r="AB49" s="227">
        <v>429305</v>
      </c>
      <c r="AC49" s="183">
        <v>437494</v>
      </c>
      <c r="AD49" s="183">
        <v>454398</v>
      </c>
      <c r="AE49" s="183">
        <v>454398</v>
      </c>
      <c r="AF49" s="227">
        <v>464354.18499999994</v>
      </c>
      <c r="AG49" s="227">
        <v>501181</v>
      </c>
      <c r="AH49" s="183">
        <v>508203</v>
      </c>
      <c r="AI49" s="183">
        <v>467127</v>
      </c>
      <c r="AJ49" s="183">
        <v>467127</v>
      </c>
      <c r="AK49" s="227">
        <v>457797</v>
      </c>
      <c r="AL49" s="422">
        <v>454193</v>
      </c>
      <c r="AM49" s="183"/>
      <c r="AN49" s="183"/>
      <c r="AO49" s="422">
        <v>454193</v>
      </c>
    </row>
    <row r="50" spans="1:41">
      <c r="A50" s="182" t="s">
        <v>249</v>
      </c>
      <c r="B50" s="227">
        <v>0</v>
      </c>
      <c r="C50" s="227">
        <v>0</v>
      </c>
      <c r="D50" s="227">
        <v>0</v>
      </c>
      <c r="E50" s="227">
        <v>0</v>
      </c>
      <c r="F50" s="227">
        <v>0</v>
      </c>
      <c r="G50" s="227">
        <v>0</v>
      </c>
      <c r="H50" s="227">
        <v>0</v>
      </c>
      <c r="I50" s="227">
        <v>41003</v>
      </c>
      <c r="J50" s="227">
        <v>3</v>
      </c>
      <c r="K50" s="227">
        <v>3</v>
      </c>
      <c r="L50" s="227">
        <v>38629</v>
      </c>
      <c r="M50" s="227">
        <v>43905</v>
      </c>
      <c r="N50" s="227">
        <v>21354</v>
      </c>
      <c r="O50" s="227">
        <v>727</v>
      </c>
      <c r="P50" s="227">
        <v>727</v>
      </c>
      <c r="Q50" s="227">
        <v>6921</v>
      </c>
      <c r="R50" s="227">
        <v>7655</v>
      </c>
      <c r="S50" s="227">
        <v>36077</v>
      </c>
      <c r="T50" s="227">
        <v>41861</v>
      </c>
      <c r="U50" s="227">
        <v>41861</v>
      </c>
      <c r="V50" s="227">
        <v>12827</v>
      </c>
      <c r="W50" s="227">
        <v>28146</v>
      </c>
      <c r="X50" s="227">
        <v>86200</v>
      </c>
      <c r="Y50" s="227">
        <v>174699</v>
      </c>
      <c r="Z50" s="227">
        <v>174699</v>
      </c>
      <c r="AA50" s="227">
        <v>146244</v>
      </c>
      <c r="AB50" s="227">
        <v>27280</v>
      </c>
      <c r="AC50" s="183">
        <v>3006</v>
      </c>
      <c r="AD50" s="183">
        <v>59819</v>
      </c>
      <c r="AE50" s="183">
        <v>59819</v>
      </c>
      <c r="AF50" s="227">
        <v>54935</v>
      </c>
      <c r="AG50" s="227">
        <v>34771</v>
      </c>
      <c r="AH50" s="183">
        <v>38026</v>
      </c>
      <c r="AI50" s="183">
        <v>236206</v>
      </c>
      <c r="AJ50" s="183">
        <v>236206</v>
      </c>
      <c r="AK50" s="227">
        <v>209234</v>
      </c>
      <c r="AL50" s="422">
        <v>131890</v>
      </c>
      <c r="AM50" s="183"/>
      <c r="AN50" s="183"/>
      <c r="AO50" s="422">
        <v>131890</v>
      </c>
    </row>
    <row r="51" spans="1:41">
      <c r="A51" s="182" t="s">
        <v>254</v>
      </c>
      <c r="B51" s="227">
        <v>0</v>
      </c>
      <c r="C51" s="227">
        <v>0</v>
      </c>
      <c r="D51" s="227">
        <v>0</v>
      </c>
      <c r="E51" s="227">
        <v>1270197</v>
      </c>
      <c r="F51" s="227">
        <v>1270197</v>
      </c>
      <c r="G51" s="227">
        <v>1234315</v>
      </c>
      <c r="H51" s="227">
        <v>1027170</v>
      </c>
      <c r="I51" s="227">
        <v>1223714</v>
      </c>
      <c r="J51" s="227">
        <v>1284199</v>
      </c>
      <c r="K51" s="227">
        <v>1284199</v>
      </c>
      <c r="L51" s="227">
        <v>1360378</v>
      </c>
      <c r="M51" s="227">
        <v>488505</v>
      </c>
      <c r="N51" s="227">
        <v>463780</v>
      </c>
      <c r="O51" s="227">
        <v>383341</v>
      </c>
      <c r="P51" s="227">
        <v>383341</v>
      </c>
      <c r="Q51" s="227">
        <v>396580</v>
      </c>
      <c r="R51" s="227">
        <v>377771</v>
      </c>
      <c r="S51" s="227">
        <v>464279</v>
      </c>
      <c r="T51" s="227">
        <v>457293</v>
      </c>
      <c r="U51" s="227">
        <v>457293</v>
      </c>
      <c r="V51" s="227">
        <v>481996</v>
      </c>
      <c r="W51" s="227">
        <v>477035</v>
      </c>
      <c r="X51" s="227">
        <v>458989</v>
      </c>
      <c r="Y51" s="227">
        <v>429634</v>
      </c>
      <c r="Z51" s="227">
        <v>429634</v>
      </c>
      <c r="AA51" s="227">
        <v>809253</v>
      </c>
      <c r="AB51" s="227">
        <v>867233</v>
      </c>
      <c r="AC51" s="183">
        <v>797258</v>
      </c>
      <c r="AD51" s="183">
        <v>759108</v>
      </c>
      <c r="AE51" s="183">
        <v>759108</v>
      </c>
      <c r="AF51" s="227">
        <v>739003.88699999999</v>
      </c>
      <c r="AG51" s="227">
        <v>721346</v>
      </c>
      <c r="AH51" s="183">
        <v>635273</v>
      </c>
      <c r="AI51" s="183">
        <v>610408</v>
      </c>
      <c r="AJ51" s="183">
        <v>610408</v>
      </c>
      <c r="AK51" s="227">
        <v>550902</v>
      </c>
      <c r="AL51" s="422">
        <v>491605</v>
      </c>
      <c r="AM51" s="183"/>
      <c r="AN51" s="183"/>
      <c r="AO51" s="422">
        <v>491605</v>
      </c>
    </row>
    <row r="52" spans="1:41" ht="7.5" customHeight="1">
      <c r="A52" s="182"/>
      <c r="B52" s="183"/>
      <c r="C52" s="183"/>
      <c r="D52" s="183"/>
      <c r="E52" s="183"/>
      <c r="F52" s="183"/>
      <c r="G52" s="183"/>
      <c r="H52" s="183"/>
      <c r="I52" s="183"/>
      <c r="J52" s="183"/>
      <c r="K52" s="183"/>
      <c r="L52" s="183"/>
      <c r="M52" s="183"/>
      <c r="N52" s="183"/>
      <c r="O52" s="183"/>
      <c r="P52" s="183"/>
      <c r="Q52" s="183"/>
      <c r="R52" s="183"/>
      <c r="S52" s="183"/>
      <c r="T52" s="183"/>
      <c r="U52" s="183"/>
      <c r="V52" s="183"/>
      <c r="W52" s="183"/>
      <c r="X52" s="183"/>
      <c r="Y52" s="183"/>
      <c r="Z52" s="183"/>
      <c r="AA52" s="183"/>
      <c r="AB52" s="183"/>
      <c r="AC52" s="183"/>
      <c r="AD52" s="183"/>
      <c r="AE52" s="183"/>
      <c r="AF52" s="183"/>
      <c r="AG52" s="183"/>
      <c r="AH52" s="183"/>
      <c r="AI52" s="183"/>
      <c r="AJ52" s="183"/>
      <c r="AK52" s="183"/>
      <c r="AL52" s="183"/>
      <c r="AM52" s="183"/>
      <c r="AN52" s="183"/>
      <c r="AO52" s="183"/>
    </row>
    <row r="53" spans="1:41">
      <c r="A53" s="242" t="s">
        <v>216</v>
      </c>
      <c r="B53" s="180">
        <v>11612063</v>
      </c>
      <c r="C53" s="180">
        <v>9616671</v>
      </c>
      <c r="D53" s="180">
        <v>9240291</v>
      </c>
      <c r="E53" s="180">
        <v>7531777</v>
      </c>
      <c r="F53" s="180">
        <v>7531777</v>
      </c>
      <c r="G53" s="180">
        <v>7299159</v>
      </c>
      <c r="H53" s="180">
        <v>7444886</v>
      </c>
      <c r="I53" s="180">
        <v>7419544</v>
      </c>
      <c r="J53" s="180">
        <v>8148349</v>
      </c>
      <c r="K53" s="180">
        <v>8148349</v>
      </c>
      <c r="L53" s="180">
        <v>6796452</v>
      </c>
      <c r="M53" s="180">
        <v>7045465</v>
      </c>
      <c r="N53" s="180">
        <v>7341869</v>
      </c>
      <c r="O53" s="180">
        <v>8813534</v>
      </c>
      <c r="P53" s="180">
        <v>8813534</v>
      </c>
      <c r="Q53" s="180">
        <v>8380491</v>
      </c>
      <c r="R53" s="180">
        <v>8411043</v>
      </c>
      <c r="S53" s="180">
        <v>7676246</v>
      </c>
      <c r="T53" s="180">
        <v>8825623</v>
      </c>
      <c r="U53" s="180">
        <v>8825623</v>
      </c>
      <c r="V53" s="180">
        <v>12702313</v>
      </c>
      <c r="W53" s="180">
        <v>12826398</v>
      </c>
      <c r="X53" s="180">
        <v>12606814</v>
      </c>
      <c r="Y53" s="180">
        <v>11822869</v>
      </c>
      <c r="Z53" s="180">
        <v>11822869</v>
      </c>
      <c r="AA53" s="180">
        <v>10857054</v>
      </c>
      <c r="AB53" s="180">
        <v>9606183</v>
      </c>
      <c r="AC53" s="180">
        <v>14930764</v>
      </c>
      <c r="AD53" s="180">
        <v>15643656</v>
      </c>
      <c r="AE53" s="180">
        <v>15643656</v>
      </c>
      <c r="AF53" s="180">
        <v>16046492.529519992</v>
      </c>
      <c r="AG53" s="180">
        <v>16805049</v>
      </c>
      <c r="AH53" s="180">
        <v>17652865</v>
      </c>
      <c r="AI53" s="180">
        <v>16499204</v>
      </c>
      <c r="AJ53" s="180">
        <v>16499204</v>
      </c>
      <c r="AK53" s="180">
        <v>17376265</v>
      </c>
      <c r="AL53" s="180">
        <v>18101655</v>
      </c>
      <c r="AM53" s="180"/>
      <c r="AN53" s="180"/>
      <c r="AO53" s="180">
        <v>18101655</v>
      </c>
    </row>
    <row r="54" spans="1:41">
      <c r="A54" s="182" t="s">
        <v>255</v>
      </c>
      <c r="B54" s="227">
        <v>12460471</v>
      </c>
      <c r="C54" s="227">
        <v>12460471</v>
      </c>
      <c r="D54" s="227">
        <v>12460471</v>
      </c>
      <c r="E54" s="227">
        <v>12460471</v>
      </c>
      <c r="F54" s="227">
        <v>12460471</v>
      </c>
      <c r="G54" s="227">
        <v>12460471</v>
      </c>
      <c r="H54" s="227">
        <v>12460471</v>
      </c>
      <c r="I54" s="227">
        <v>12460471</v>
      </c>
      <c r="J54" s="227">
        <v>12460471</v>
      </c>
      <c r="K54" s="227">
        <v>12460471</v>
      </c>
      <c r="L54" s="227">
        <v>12460471</v>
      </c>
      <c r="M54" s="227">
        <v>12460471</v>
      </c>
      <c r="N54" s="227">
        <v>12460471</v>
      </c>
      <c r="O54" s="227">
        <v>12460471</v>
      </c>
      <c r="P54" s="227">
        <v>12460471</v>
      </c>
      <c r="Q54" s="227">
        <v>12460471</v>
      </c>
      <c r="R54" s="227">
        <v>12460471</v>
      </c>
      <c r="S54" s="227">
        <v>12460471</v>
      </c>
      <c r="T54" s="246">
        <v>12460471</v>
      </c>
      <c r="U54" s="246">
        <v>12460471</v>
      </c>
      <c r="V54" s="246">
        <v>12842509</v>
      </c>
      <c r="W54" s="246">
        <v>12837800</v>
      </c>
      <c r="X54" s="246">
        <v>12836522</v>
      </c>
      <c r="Y54" s="246">
        <v>12835915</v>
      </c>
      <c r="Z54" s="246">
        <v>12835915</v>
      </c>
      <c r="AA54" s="246">
        <v>12835915</v>
      </c>
      <c r="AB54" s="246">
        <v>12835915</v>
      </c>
      <c r="AC54" s="246">
        <v>13363411</v>
      </c>
      <c r="AD54" s="246">
        <v>13349156</v>
      </c>
      <c r="AE54" s="246">
        <v>13349156</v>
      </c>
      <c r="AF54" s="246">
        <v>13349156.000149991</v>
      </c>
      <c r="AG54" s="246">
        <v>13349156</v>
      </c>
      <c r="AH54" s="246">
        <v>13349156</v>
      </c>
      <c r="AI54" s="246">
        <v>13349156</v>
      </c>
      <c r="AJ54" s="246">
        <v>13349156</v>
      </c>
      <c r="AK54" s="246">
        <v>13349156</v>
      </c>
      <c r="AL54" s="246">
        <v>13349156</v>
      </c>
      <c r="AM54" s="246"/>
      <c r="AN54" s="246"/>
      <c r="AO54" s="422">
        <v>13349156</v>
      </c>
    </row>
    <row r="55" spans="1:41">
      <c r="A55" s="182" t="s">
        <v>256</v>
      </c>
      <c r="B55" s="227">
        <v>-73094</v>
      </c>
      <c r="C55" s="227">
        <v>-73094</v>
      </c>
      <c r="D55" s="227">
        <v>-73094</v>
      </c>
      <c r="E55" s="227">
        <v>-73094</v>
      </c>
      <c r="F55" s="227">
        <v>-73094</v>
      </c>
      <c r="G55" s="227">
        <v>-73094</v>
      </c>
      <c r="H55" s="227">
        <v>-73094</v>
      </c>
      <c r="I55" s="227">
        <v>-73094</v>
      </c>
      <c r="J55" s="227">
        <v>-73094</v>
      </c>
      <c r="K55" s="227">
        <v>-73094</v>
      </c>
      <c r="L55" s="227">
        <v>-73094</v>
      </c>
      <c r="M55" s="227">
        <v>-73094</v>
      </c>
      <c r="N55" s="227">
        <v>-73094</v>
      </c>
      <c r="O55" s="227">
        <v>141834</v>
      </c>
      <c r="P55" s="227">
        <v>141834</v>
      </c>
      <c r="Q55" s="227">
        <v>141834</v>
      </c>
      <c r="R55" s="227">
        <v>141834</v>
      </c>
      <c r="S55" s="227">
        <v>141834</v>
      </c>
      <c r="T55" s="246">
        <v>141834</v>
      </c>
      <c r="U55" s="246">
        <v>141834</v>
      </c>
      <c r="V55" s="246">
        <v>2338476</v>
      </c>
      <c r="W55" s="246">
        <v>2338476</v>
      </c>
      <c r="X55" s="246">
        <v>2338476</v>
      </c>
      <c r="Y55" s="246">
        <v>2338476</v>
      </c>
      <c r="Z55" s="246">
        <v>2338476</v>
      </c>
      <c r="AA55" s="246">
        <v>2338476</v>
      </c>
      <c r="AB55" s="246">
        <v>2338476</v>
      </c>
      <c r="AC55" s="246">
        <v>7138476</v>
      </c>
      <c r="AD55" s="246">
        <v>2763364</v>
      </c>
      <c r="AE55" s="246">
        <v>2763364</v>
      </c>
      <c r="AF55" s="246">
        <v>2763364</v>
      </c>
      <c r="AG55" s="246">
        <v>2763364</v>
      </c>
      <c r="AH55" s="246">
        <v>2763364</v>
      </c>
      <c r="AI55" s="246">
        <v>2763364</v>
      </c>
      <c r="AJ55" s="246">
        <v>2763364</v>
      </c>
      <c r="AK55" s="246">
        <v>2763364</v>
      </c>
      <c r="AL55" s="246">
        <v>2763364</v>
      </c>
      <c r="AM55" s="246"/>
      <c r="AN55" s="246"/>
      <c r="AO55" s="422">
        <v>2763364</v>
      </c>
    </row>
    <row r="56" spans="1:41">
      <c r="A56" s="182" t="s">
        <v>257</v>
      </c>
      <c r="B56" s="227">
        <v>187721</v>
      </c>
      <c r="C56" s="227">
        <v>180270</v>
      </c>
      <c r="D56" s="227">
        <v>186047</v>
      </c>
      <c r="E56" s="227">
        <v>188448</v>
      </c>
      <c r="F56" s="227">
        <v>188448</v>
      </c>
      <c r="G56" s="227">
        <v>201491</v>
      </c>
      <c r="H56" s="227">
        <v>284491</v>
      </c>
      <c r="I56" s="227">
        <v>280229</v>
      </c>
      <c r="J56" s="227">
        <v>265939</v>
      </c>
      <c r="K56" s="227">
        <v>265939</v>
      </c>
      <c r="L56" s="227">
        <v>272528</v>
      </c>
      <c r="M56" s="227">
        <v>220374</v>
      </c>
      <c r="N56" s="227">
        <v>213720</v>
      </c>
      <c r="O56" s="227">
        <v>246</v>
      </c>
      <c r="P56" s="227">
        <v>246</v>
      </c>
      <c r="Q56" s="227">
        <v>-71558</v>
      </c>
      <c r="R56" s="227">
        <v>-87028</v>
      </c>
      <c r="S56" s="227">
        <v>-80313</v>
      </c>
      <c r="T56" s="246">
        <v>-67531</v>
      </c>
      <c r="U56" s="246">
        <v>-67531</v>
      </c>
      <c r="V56" s="246">
        <v>-58991</v>
      </c>
      <c r="W56" s="246">
        <v>-71312</v>
      </c>
      <c r="X56" s="246">
        <v>-78329</v>
      </c>
      <c r="Y56" s="246">
        <v>-77825</v>
      </c>
      <c r="Z56" s="246">
        <v>-77825</v>
      </c>
      <c r="AA56" s="246">
        <v>-74345</v>
      </c>
      <c r="AB56" s="246">
        <v>-73805</v>
      </c>
      <c r="AC56" s="246">
        <v>-74695</v>
      </c>
      <c r="AD56" s="246">
        <v>-70106</v>
      </c>
      <c r="AE56" s="246">
        <v>-70106</v>
      </c>
      <c r="AF56" s="246">
        <v>-64493</v>
      </c>
      <c r="AG56" s="246">
        <v>-88215</v>
      </c>
      <c r="AH56" s="246">
        <v>-86978</v>
      </c>
      <c r="AI56" s="246">
        <v>-141608</v>
      </c>
      <c r="AJ56" s="246">
        <v>-141608</v>
      </c>
      <c r="AK56" s="246">
        <v>-141218</v>
      </c>
      <c r="AL56" s="246">
        <v>-163847</v>
      </c>
      <c r="AM56" s="246"/>
      <c r="AN56" s="246"/>
      <c r="AO56" s="422">
        <v>-163847</v>
      </c>
    </row>
    <row r="57" spans="1:41">
      <c r="A57" s="182" t="s">
        <v>262</v>
      </c>
      <c r="B57" s="227">
        <v>101367</v>
      </c>
      <c r="C57" s="227">
        <v>101367</v>
      </c>
      <c r="D57" s="227">
        <v>101367</v>
      </c>
      <c r="E57" s="227">
        <v>0</v>
      </c>
      <c r="F57" s="227">
        <v>0</v>
      </c>
      <c r="G57" s="227">
        <v>0</v>
      </c>
      <c r="H57" s="227">
        <v>0</v>
      </c>
      <c r="I57" s="227">
        <v>0</v>
      </c>
      <c r="J57" s="227">
        <v>0</v>
      </c>
      <c r="K57" s="227">
        <v>0</v>
      </c>
      <c r="L57" s="227">
        <v>0</v>
      </c>
      <c r="M57" s="227">
        <v>0</v>
      </c>
      <c r="N57" s="227">
        <v>0</v>
      </c>
      <c r="O57" s="227">
        <v>0</v>
      </c>
      <c r="P57" s="227">
        <v>0</v>
      </c>
      <c r="Q57" s="227">
        <v>0</v>
      </c>
      <c r="R57" s="227">
        <v>0</v>
      </c>
      <c r="S57" s="227">
        <v>0</v>
      </c>
      <c r="T57" s="246">
        <v>0</v>
      </c>
      <c r="U57" s="246">
        <v>0</v>
      </c>
      <c r="V57" s="246">
        <v>0</v>
      </c>
      <c r="W57" s="246">
        <v>0</v>
      </c>
      <c r="X57" s="246">
        <v>0</v>
      </c>
      <c r="Y57" s="246">
        <v>0</v>
      </c>
      <c r="Z57" s="246">
        <v>0</v>
      </c>
      <c r="AA57" s="246">
        <v>0</v>
      </c>
      <c r="AB57" s="246">
        <v>0</v>
      </c>
      <c r="AC57" s="246">
        <v>0</v>
      </c>
      <c r="AD57" s="246">
        <v>0</v>
      </c>
      <c r="AE57" s="246">
        <v>0</v>
      </c>
      <c r="AF57" s="246">
        <v>0</v>
      </c>
      <c r="AG57" s="246">
        <v>0</v>
      </c>
      <c r="AH57" s="391" t="s">
        <v>104</v>
      </c>
      <c r="AI57" s="246">
        <v>2079253</v>
      </c>
      <c r="AJ57" s="246">
        <v>2079253</v>
      </c>
      <c r="AK57" s="246">
        <v>2079253</v>
      </c>
      <c r="AL57" s="246">
        <v>2079253</v>
      </c>
      <c r="AM57" s="391"/>
      <c r="AN57" s="246"/>
      <c r="AO57" s="422">
        <v>2079253</v>
      </c>
    </row>
    <row r="58" spans="1:41">
      <c r="A58" s="182" t="s">
        <v>274</v>
      </c>
      <c r="B58" s="227">
        <v>-140018</v>
      </c>
      <c r="C58" s="227">
        <v>-1788912</v>
      </c>
      <c r="D58" s="227">
        <v>-1971751</v>
      </c>
      <c r="E58" s="227">
        <v>-4279003</v>
      </c>
      <c r="F58" s="227">
        <v>-4279003</v>
      </c>
      <c r="G58" s="227">
        <v>-5279938</v>
      </c>
      <c r="H58" s="227">
        <v>-4980233</v>
      </c>
      <c r="I58" s="227">
        <v>-4715699</v>
      </c>
      <c r="J58" s="227">
        <v>-3996985</v>
      </c>
      <c r="K58" s="227">
        <v>-3996985</v>
      </c>
      <c r="L58" s="227">
        <v>-4042906</v>
      </c>
      <c r="M58" s="227">
        <v>-3739036</v>
      </c>
      <c r="N58" s="227">
        <v>-3522245</v>
      </c>
      <c r="O58" s="227">
        <v>-2594028</v>
      </c>
      <c r="P58" s="227">
        <v>-2594028</v>
      </c>
      <c r="Q58" s="227">
        <v>-2536540</v>
      </c>
      <c r="R58" s="227">
        <v>-2780682</v>
      </c>
      <c r="S58" s="227">
        <v>-3062798</v>
      </c>
      <c r="T58" s="246">
        <v>-2132230</v>
      </c>
      <c r="U58" s="246">
        <v>-2132230</v>
      </c>
      <c r="V58" s="246">
        <v>-1001320</v>
      </c>
      <c r="W58" s="246">
        <v>-1344286</v>
      </c>
      <c r="X58" s="246">
        <v>-1466856</v>
      </c>
      <c r="Y58" s="246">
        <v>-2363073</v>
      </c>
      <c r="Z58" s="246">
        <v>-2363073</v>
      </c>
      <c r="AA58" s="246">
        <v>-3397092</v>
      </c>
      <c r="AB58" s="246">
        <v>-4756000</v>
      </c>
      <c r="AC58" s="246">
        <v>-5143014</v>
      </c>
      <c r="AD58" s="246">
        <v>0</v>
      </c>
      <c r="AE58" s="246">
        <v>0</v>
      </c>
      <c r="AF58" s="246">
        <v>504992.99937000126</v>
      </c>
      <c r="AG58" s="246">
        <v>1492745</v>
      </c>
      <c r="AH58" s="246">
        <v>2517301</v>
      </c>
      <c r="AI58" s="393" t="s">
        <v>104</v>
      </c>
      <c r="AJ58" s="393" t="s">
        <v>104</v>
      </c>
      <c r="AK58" s="393">
        <v>1124435</v>
      </c>
      <c r="AL58" s="246">
        <v>1865056</v>
      </c>
      <c r="AM58" s="246"/>
      <c r="AN58" s="393"/>
      <c r="AO58" s="422">
        <v>1865056</v>
      </c>
    </row>
    <row r="59" spans="1:41">
      <c r="A59" s="182" t="s">
        <v>258</v>
      </c>
      <c r="B59" s="227">
        <v>-71483</v>
      </c>
      <c r="C59" s="227">
        <v>-60759</v>
      </c>
      <c r="D59" s="227">
        <v>-60759</v>
      </c>
      <c r="E59" s="227">
        <v>-56676</v>
      </c>
      <c r="F59" s="227">
        <v>-56676</v>
      </c>
      <c r="G59" s="227">
        <v>-56654</v>
      </c>
      <c r="H59" s="227">
        <v>-50695</v>
      </c>
      <c r="I59" s="227">
        <v>-38239</v>
      </c>
      <c r="J59" s="227">
        <v>-38239</v>
      </c>
      <c r="K59" s="227">
        <v>-38239</v>
      </c>
      <c r="L59" s="227">
        <v>-38239</v>
      </c>
      <c r="M59" s="227">
        <v>-138098</v>
      </c>
      <c r="N59" s="227">
        <v>-123938</v>
      </c>
      <c r="O59" s="227">
        <v>-123938</v>
      </c>
      <c r="P59" s="227">
        <v>-123938</v>
      </c>
      <c r="Q59" s="227">
        <v>-123938</v>
      </c>
      <c r="R59" s="227">
        <v>-106196</v>
      </c>
      <c r="S59" s="227">
        <v>-105620</v>
      </c>
      <c r="T59" s="246">
        <v>-127286</v>
      </c>
      <c r="U59" s="246">
        <v>-127286</v>
      </c>
      <c r="V59" s="246">
        <v>-127286</v>
      </c>
      <c r="W59" s="246">
        <v>-114494</v>
      </c>
      <c r="X59" s="246">
        <v>-109727</v>
      </c>
      <c r="Y59" s="246">
        <v>-109727</v>
      </c>
      <c r="Z59" s="246">
        <v>-109727</v>
      </c>
      <c r="AA59" s="246">
        <v>-109727</v>
      </c>
      <c r="AB59" s="246">
        <v>-105958</v>
      </c>
      <c r="AC59" s="246">
        <v>-96145</v>
      </c>
      <c r="AD59" s="246">
        <v>-96145</v>
      </c>
      <c r="AE59" s="246">
        <v>-96145</v>
      </c>
      <c r="AF59" s="246">
        <v>-231240</v>
      </c>
      <c r="AG59" s="246">
        <v>-408271</v>
      </c>
      <c r="AH59" s="246">
        <v>-901540</v>
      </c>
      <c r="AI59" s="246">
        <v>-1345657</v>
      </c>
      <c r="AJ59" s="246">
        <v>-1345657</v>
      </c>
      <c r="AK59" s="246">
        <v>-1762398</v>
      </c>
      <c r="AL59" s="246">
        <v>-1723905</v>
      </c>
      <c r="AM59" s="246"/>
      <c r="AN59" s="246"/>
      <c r="AO59" s="422">
        <v>-1723905</v>
      </c>
    </row>
    <row r="60" spans="1:41">
      <c r="A60" s="182" t="s">
        <v>259</v>
      </c>
      <c r="B60" s="227">
        <v>-1388568</v>
      </c>
      <c r="C60" s="227">
        <v>-1800464</v>
      </c>
      <c r="D60" s="227">
        <v>-2017066</v>
      </c>
      <c r="E60" s="227">
        <v>-1275519</v>
      </c>
      <c r="F60" s="227">
        <v>-1275519</v>
      </c>
      <c r="G60" s="227">
        <v>-490493</v>
      </c>
      <c r="H60" s="227">
        <v>-433875</v>
      </c>
      <c r="I60" s="227">
        <v>-763747</v>
      </c>
      <c r="J60" s="227">
        <v>-722469</v>
      </c>
      <c r="K60" s="227">
        <v>-722469</v>
      </c>
      <c r="L60" s="227">
        <v>-2102523</v>
      </c>
      <c r="M60" s="227">
        <v>-1936717</v>
      </c>
      <c r="N60" s="227">
        <v>-1867982</v>
      </c>
      <c r="O60" s="227">
        <v>-1298801</v>
      </c>
      <c r="P60" s="227">
        <v>-1298801</v>
      </c>
      <c r="Q60" s="227">
        <v>-1570460</v>
      </c>
      <c r="R60" s="227">
        <v>-1291365</v>
      </c>
      <c r="S60" s="227">
        <v>-1753727</v>
      </c>
      <c r="T60" s="246">
        <v>-1812726</v>
      </c>
      <c r="U60" s="246">
        <v>-1812726</v>
      </c>
      <c r="V60" s="246">
        <v>-1570281</v>
      </c>
      <c r="W60" s="246">
        <v>-1459266</v>
      </c>
      <c r="X60" s="246">
        <v>-1519646</v>
      </c>
      <c r="Y60" s="246">
        <v>-1353758</v>
      </c>
      <c r="Z60" s="246">
        <v>-1353758</v>
      </c>
      <c r="AA60" s="246">
        <v>-1324406</v>
      </c>
      <c r="AB60" s="246">
        <v>-1085982</v>
      </c>
      <c r="AC60" s="246">
        <v>-1066194</v>
      </c>
      <c r="AD60" s="246">
        <v>-1022841</v>
      </c>
      <c r="AE60" s="246">
        <v>-1022841</v>
      </c>
      <c r="AF60" s="246">
        <v>-1093637.9999999995</v>
      </c>
      <c r="AG60" s="246">
        <v>-1355027</v>
      </c>
      <c r="AH60" s="246">
        <v>-1111253</v>
      </c>
      <c r="AI60" s="246">
        <v>-1618857</v>
      </c>
      <c r="AJ60" s="246">
        <v>-1618857</v>
      </c>
      <c r="AK60" s="246">
        <v>-1368146</v>
      </c>
      <c r="AL60" s="246">
        <v>-1322664</v>
      </c>
      <c r="AM60" s="246"/>
      <c r="AN60" s="246"/>
      <c r="AO60" s="422">
        <v>-1322664</v>
      </c>
    </row>
    <row r="61" spans="1:41">
      <c r="A61" s="182" t="s">
        <v>260</v>
      </c>
      <c r="B61" s="247">
        <v>11076396</v>
      </c>
      <c r="C61" s="247">
        <v>9018879</v>
      </c>
      <c r="D61" s="247">
        <v>8625215</v>
      </c>
      <c r="E61" s="247">
        <v>6964627</v>
      </c>
      <c r="F61" s="248">
        <v>6964627</v>
      </c>
      <c r="G61" s="247">
        <v>6761783</v>
      </c>
      <c r="H61" s="247">
        <v>7207065</v>
      </c>
      <c r="I61" s="227">
        <v>7149921</v>
      </c>
      <c r="J61" s="227">
        <v>7895623</v>
      </c>
      <c r="K61" s="227">
        <v>7895623</v>
      </c>
      <c r="L61" s="227">
        <v>6476237</v>
      </c>
      <c r="M61" s="227">
        <v>6793900</v>
      </c>
      <c r="N61" s="227">
        <v>7086932</v>
      </c>
      <c r="O61" s="227">
        <v>8585784</v>
      </c>
      <c r="P61" s="227">
        <v>8585784</v>
      </c>
      <c r="Q61" s="227">
        <v>8299809</v>
      </c>
      <c r="R61" s="227">
        <v>8337034</v>
      </c>
      <c r="S61" s="227">
        <v>7599847</v>
      </c>
      <c r="T61" s="246">
        <v>8462532</v>
      </c>
      <c r="U61" s="246">
        <v>8462532</v>
      </c>
      <c r="V61" s="246">
        <v>12423107</v>
      </c>
      <c r="W61" s="246">
        <v>12186918</v>
      </c>
      <c r="X61" s="246">
        <v>12000440</v>
      </c>
      <c r="Y61" s="246">
        <v>11270008</v>
      </c>
      <c r="Z61" s="246">
        <v>11270008</v>
      </c>
      <c r="AA61" s="246">
        <v>10268821</v>
      </c>
      <c r="AB61" s="246">
        <v>9152646</v>
      </c>
      <c r="AC61" s="246">
        <v>14121839</v>
      </c>
      <c r="AD61" s="246">
        <v>14923428</v>
      </c>
      <c r="AE61" s="246">
        <v>14923428</v>
      </c>
      <c r="AF61" s="246">
        <v>15228141.999519993</v>
      </c>
      <c r="AG61" s="246">
        <v>15753752</v>
      </c>
      <c r="AH61" s="246">
        <v>16530050</v>
      </c>
      <c r="AI61" s="246">
        <v>15085651</v>
      </c>
      <c r="AJ61" s="246">
        <v>15085651</v>
      </c>
      <c r="AK61" s="246">
        <v>16044446</v>
      </c>
      <c r="AL61" s="246">
        <v>16846413</v>
      </c>
      <c r="AM61" s="246"/>
      <c r="AN61" s="246"/>
      <c r="AO61" s="422">
        <v>16846413</v>
      </c>
    </row>
    <row r="62" spans="1:41">
      <c r="A62" s="182" t="s">
        <v>261</v>
      </c>
      <c r="B62" s="227">
        <v>535667</v>
      </c>
      <c r="C62" s="227">
        <v>597792</v>
      </c>
      <c r="D62" s="227">
        <v>615076</v>
      </c>
      <c r="E62" s="227">
        <v>567150</v>
      </c>
      <c r="F62" s="248">
        <v>567150</v>
      </c>
      <c r="G62" s="227">
        <v>537376</v>
      </c>
      <c r="H62" s="227">
        <v>237821</v>
      </c>
      <c r="I62" s="227">
        <v>269623</v>
      </c>
      <c r="J62" s="227">
        <v>252726</v>
      </c>
      <c r="K62" s="227">
        <v>252726</v>
      </c>
      <c r="L62" s="227">
        <v>320215</v>
      </c>
      <c r="M62" s="227">
        <v>251565</v>
      </c>
      <c r="N62" s="227">
        <v>254937</v>
      </c>
      <c r="O62" s="227">
        <v>227750</v>
      </c>
      <c r="P62" s="227">
        <v>227750</v>
      </c>
      <c r="Q62" s="227">
        <v>80682</v>
      </c>
      <c r="R62" s="227">
        <v>74009</v>
      </c>
      <c r="S62" s="227">
        <v>76399</v>
      </c>
      <c r="T62" s="246">
        <v>363091</v>
      </c>
      <c r="U62" s="246">
        <v>363091</v>
      </c>
      <c r="V62" s="246">
        <v>279206</v>
      </c>
      <c r="W62" s="240">
        <v>639480</v>
      </c>
      <c r="X62" s="240">
        <v>606374</v>
      </c>
      <c r="Y62" s="240">
        <v>552861</v>
      </c>
      <c r="Z62" s="246">
        <v>552861</v>
      </c>
      <c r="AA62" s="246">
        <v>588233</v>
      </c>
      <c r="AB62" s="246">
        <v>453537</v>
      </c>
      <c r="AC62" s="246">
        <v>808925</v>
      </c>
      <c r="AD62" s="246">
        <v>720228</v>
      </c>
      <c r="AE62" s="246">
        <v>720228</v>
      </c>
      <c r="AF62" s="246">
        <v>818350.53</v>
      </c>
      <c r="AG62" s="246">
        <v>1051297</v>
      </c>
      <c r="AH62" s="246">
        <v>1122815</v>
      </c>
      <c r="AI62" s="246">
        <v>1413553</v>
      </c>
      <c r="AJ62" s="246">
        <v>1413553</v>
      </c>
      <c r="AK62" s="246">
        <v>1331819</v>
      </c>
      <c r="AL62" s="246">
        <v>1255242</v>
      </c>
      <c r="AM62" s="246"/>
      <c r="AN62" s="246"/>
      <c r="AO62" s="422">
        <v>1255242</v>
      </c>
    </row>
    <row r="64" spans="1:41" ht="14.5" customHeight="1">
      <c r="A64" s="455" t="s">
        <v>218</v>
      </c>
      <c r="B64" s="315"/>
      <c r="C64" s="315"/>
      <c r="D64" s="315"/>
      <c r="E64" s="315"/>
      <c r="F64" s="315"/>
      <c r="G64" s="315"/>
      <c r="H64" s="315"/>
      <c r="I64" s="315"/>
      <c r="J64" s="315"/>
      <c r="K64" s="315"/>
      <c r="L64" s="315"/>
      <c r="M64" s="315"/>
      <c r="N64" s="315"/>
      <c r="O64" s="315"/>
      <c r="P64" s="315"/>
      <c r="Q64" s="315"/>
      <c r="R64" s="315"/>
      <c r="S64" s="315"/>
      <c r="T64" s="315"/>
      <c r="U64" s="315"/>
      <c r="V64" s="315"/>
      <c r="W64" s="315"/>
      <c r="X64" s="315"/>
      <c r="Y64" s="315"/>
      <c r="Z64" s="315"/>
    </row>
    <row r="65" spans="1:26">
      <c r="A65" s="455"/>
      <c r="B65" s="315"/>
      <c r="C65" s="315"/>
      <c r="D65" s="315"/>
      <c r="E65" s="315"/>
      <c r="F65" s="315"/>
      <c r="G65" s="315"/>
      <c r="H65" s="315"/>
      <c r="I65" s="315"/>
      <c r="J65" s="315"/>
      <c r="K65" s="315"/>
      <c r="L65" s="315"/>
      <c r="M65" s="315"/>
      <c r="N65" s="315"/>
      <c r="O65" s="315"/>
      <c r="P65" s="315"/>
      <c r="Q65" s="315"/>
      <c r="R65" s="315"/>
      <c r="S65" s="315"/>
      <c r="T65" s="315"/>
      <c r="U65" s="315"/>
      <c r="V65" s="315"/>
      <c r="W65" s="315"/>
      <c r="X65" s="315"/>
      <c r="Y65" s="315"/>
      <c r="Z65" s="315"/>
    </row>
  </sheetData>
  <mergeCells count="1">
    <mergeCell ref="A64:A65"/>
  </mergeCells>
  <printOptions horizontalCentered="1" verticalCentered="1"/>
  <pageMargins left="0.39370078740157483" right="0.39370078740157483" top="0.27559055118110237" bottom="0.23622047244094491" header="0.19685039370078741" footer="0.19685039370078741"/>
  <pageSetup paperSize="9" scale="46" fitToWidth="2" orientation="landscape" horizontalDpi="4294967295" verticalDpi="4294967295" r:id="rId1"/>
  <headerFooter alignWithMargins="0"/>
  <ignoredErrors>
    <ignoredError sqref="P3:AJ3 AO3"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28A7CB-833F-4206-A8EF-BC372BD1B6FC}">
  <sheetPr>
    <tabColor theme="3"/>
    <outlinePr summaryBelow="0"/>
  </sheetPr>
  <dimension ref="A1:AE49"/>
  <sheetViews>
    <sheetView showGridLines="0" zoomScale="70" zoomScaleNormal="70" workbookViewId="0">
      <pane xSplit="1" ySplit="3" topLeftCell="F4" activePane="bottomRight" state="frozen"/>
      <selection pane="topRight"/>
      <selection pane="bottomLeft"/>
      <selection pane="bottomRight"/>
    </sheetView>
  </sheetViews>
  <sheetFormatPr defaultColWidth="9.1796875" defaultRowHeight="14.5" outlineLevelCol="1"/>
  <cols>
    <col min="1" max="1" width="60.6328125" style="184" customWidth="1"/>
    <col min="2" max="5" width="15.6328125" style="184" hidden="1" customWidth="1" outlineLevel="1"/>
    <col min="6" max="6" width="15.6328125" style="184" customWidth="1" collapsed="1"/>
    <col min="7" max="9" width="15.6328125" style="184" hidden="1" customWidth="1" outlineLevel="1" collapsed="1"/>
    <col min="10" max="10" width="15.6328125" style="184" hidden="1" customWidth="1" outlineLevel="1"/>
    <col min="11" max="11" width="15.6328125" style="184" customWidth="1" collapsed="1"/>
    <col min="12" max="15" width="15.6328125" style="184" hidden="1" customWidth="1" outlineLevel="1"/>
    <col min="16" max="16" width="15.6328125" style="184" customWidth="1" collapsed="1"/>
    <col min="17" max="20" width="15.6328125" style="184" hidden="1" customWidth="1" outlineLevel="1"/>
    <col min="21" max="21" width="15.6328125" style="184" customWidth="1" collapsed="1"/>
    <col min="22" max="25" width="15.6328125" style="184" hidden="1" customWidth="1" outlineLevel="1"/>
    <col min="26" max="26" width="15.6328125" style="184" customWidth="1" collapsed="1"/>
    <col min="27" max="30" width="15.6328125" style="184" customWidth="1" outlineLevel="1"/>
    <col min="31" max="31" width="15.6328125" style="184" customWidth="1"/>
    <col min="32" max="16384" width="9.1796875" style="184"/>
  </cols>
  <sheetData>
    <row r="1" spans="1:31" ht="58.5" customHeight="1">
      <c r="A1" s="269"/>
      <c r="B1" s="269"/>
      <c r="C1" s="269"/>
      <c r="D1" s="269"/>
      <c r="E1" s="269"/>
      <c r="F1" s="269"/>
      <c r="G1" s="374"/>
      <c r="H1" s="374"/>
      <c r="I1" s="374"/>
      <c r="J1" s="374"/>
      <c r="K1" s="374"/>
      <c r="L1" s="269"/>
      <c r="M1" s="269"/>
      <c r="Q1" s="269"/>
      <c r="R1" s="269"/>
      <c r="V1" s="269"/>
      <c r="W1" s="269"/>
      <c r="Z1" s="269"/>
    </row>
    <row r="2" spans="1:31" ht="15" customHeight="1">
      <c r="A2" s="270" t="s">
        <v>116</v>
      </c>
      <c r="B2" s="271"/>
      <c r="C2" s="271"/>
      <c r="D2" s="271"/>
      <c r="E2" s="271"/>
      <c r="F2" s="271"/>
      <c r="G2" s="271"/>
      <c r="H2" s="271"/>
      <c r="I2" s="271"/>
      <c r="J2" s="271"/>
      <c r="K2" s="271"/>
      <c r="L2" s="196"/>
      <c r="M2" s="196"/>
      <c r="N2" s="196"/>
      <c r="O2" s="196"/>
      <c r="P2" s="196"/>
      <c r="Q2" s="196"/>
      <c r="R2" s="196"/>
      <c r="S2" s="196"/>
      <c r="T2" s="196"/>
      <c r="U2" s="196"/>
      <c r="V2" s="196"/>
      <c r="W2" s="196"/>
      <c r="X2" s="196"/>
      <c r="Y2" s="196"/>
      <c r="Z2" s="196"/>
      <c r="AA2" s="196"/>
      <c r="AB2" s="196"/>
      <c r="AC2" s="196"/>
      <c r="AD2" s="196"/>
      <c r="AE2" s="196"/>
    </row>
    <row r="3" spans="1:31" ht="15" customHeight="1">
      <c r="A3" s="200" t="s">
        <v>31</v>
      </c>
      <c r="B3" s="272" t="s">
        <v>158</v>
      </c>
      <c r="C3" s="272" t="s">
        <v>162</v>
      </c>
      <c r="D3" s="272" t="s">
        <v>163</v>
      </c>
      <c r="E3" s="272" t="s">
        <v>164</v>
      </c>
      <c r="F3" s="272" t="s">
        <v>165</v>
      </c>
      <c r="G3" s="272" t="s">
        <v>171</v>
      </c>
      <c r="H3" s="272" t="s">
        <v>172</v>
      </c>
      <c r="I3" s="272" t="s">
        <v>173</v>
      </c>
      <c r="J3" s="272" t="s">
        <v>175</v>
      </c>
      <c r="K3" s="272" t="s">
        <v>176</v>
      </c>
      <c r="L3" s="201" t="s">
        <v>177</v>
      </c>
      <c r="M3" s="201" t="s">
        <v>179</v>
      </c>
      <c r="N3" s="201" t="s">
        <v>180</v>
      </c>
      <c r="O3" s="201" t="s">
        <v>181</v>
      </c>
      <c r="P3" s="201" t="s">
        <v>182</v>
      </c>
      <c r="Q3" s="201" t="s">
        <v>187</v>
      </c>
      <c r="R3" s="201" t="s">
        <v>188</v>
      </c>
      <c r="S3" s="201" t="s">
        <v>189</v>
      </c>
      <c r="T3" s="201" t="s">
        <v>190</v>
      </c>
      <c r="U3" s="201" t="s">
        <v>191</v>
      </c>
      <c r="V3" s="201" t="s">
        <v>269</v>
      </c>
      <c r="W3" s="201" t="s">
        <v>270</v>
      </c>
      <c r="X3" s="201" t="s">
        <v>271</v>
      </c>
      <c r="Y3" s="201" t="s">
        <v>272</v>
      </c>
      <c r="Z3" s="201" t="s">
        <v>273</v>
      </c>
      <c r="AA3" s="201" t="s">
        <v>302</v>
      </c>
      <c r="AB3" s="201" t="s">
        <v>303</v>
      </c>
      <c r="AC3" s="201" t="s">
        <v>304</v>
      </c>
      <c r="AD3" s="201" t="s">
        <v>305</v>
      </c>
      <c r="AE3" s="201" t="s">
        <v>306</v>
      </c>
    </row>
    <row r="4" spans="1:31">
      <c r="A4" s="251" t="s">
        <v>125</v>
      </c>
      <c r="B4" s="252">
        <v>1251.2370000000001</v>
      </c>
      <c r="C4" s="252">
        <v>1031.461</v>
      </c>
      <c r="D4" s="252">
        <v>1316.67</v>
      </c>
      <c r="E4" s="252">
        <v>1587.3890000000001</v>
      </c>
      <c r="F4" s="252">
        <v>5186.7570000000005</v>
      </c>
      <c r="G4" s="252">
        <v>1294.4670000000001</v>
      </c>
      <c r="H4" s="252">
        <v>1273.7750000000001</v>
      </c>
      <c r="I4" s="253">
        <v>1381.6510000000001</v>
      </c>
      <c r="J4" s="253">
        <v>1752.046</v>
      </c>
      <c r="K4" s="253">
        <v>5701.9390000000003</v>
      </c>
      <c r="L4" s="253">
        <v>151.67599999999999</v>
      </c>
      <c r="M4" s="253">
        <v>1495.6129999999998</v>
      </c>
      <c r="N4" s="253">
        <v>1384.405</v>
      </c>
      <c r="O4" s="253">
        <v>1079.385</v>
      </c>
      <c r="P4" s="253">
        <v>4111.0789999999997</v>
      </c>
      <c r="Q4" s="253">
        <v>606.9</v>
      </c>
      <c r="R4" s="253">
        <v>1006.32926363</v>
      </c>
      <c r="S4" s="253">
        <v>1204.51</v>
      </c>
      <c r="T4" s="253">
        <v>1903.335</v>
      </c>
      <c r="U4" s="253">
        <v>4721.0742636300001</v>
      </c>
      <c r="V4" s="253">
        <v>2116.8539499999993</v>
      </c>
      <c r="W4" s="253">
        <v>2620.5278987551301</v>
      </c>
      <c r="X4" s="253">
        <v>2967.9870649999998</v>
      </c>
      <c r="Y4" s="253">
        <v>2802.6591389999976</v>
      </c>
      <c r="Z4" s="253">
        <v>10507.8464669313</v>
      </c>
      <c r="AA4" s="253">
        <v>2752.7724189999999</v>
      </c>
      <c r="AB4" s="423">
        <v>2502.1724990000002</v>
      </c>
      <c r="AC4" s="423"/>
      <c r="AD4" s="423"/>
      <c r="AE4" s="423">
        <v>5254.9449180000001</v>
      </c>
    </row>
    <row r="5" spans="1:31">
      <c r="A5" s="273" t="s">
        <v>166</v>
      </c>
      <c r="B5" s="274">
        <v>10.004000000000076</v>
      </c>
      <c r="C5" s="274">
        <v>63.530000000000086</v>
      </c>
      <c r="D5" s="274">
        <v>108.67699999999991</v>
      </c>
      <c r="E5" s="274">
        <v>-891.31200000000013</v>
      </c>
      <c r="F5" s="274">
        <v>-709.10100000000011</v>
      </c>
      <c r="G5" s="274">
        <v>175.89999999999992</v>
      </c>
      <c r="H5" s="274">
        <v>-154.95900000000006</v>
      </c>
      <c r="I5" s="274">
        <v>-50.312999999999832</v>
      </c>
      <c r="J5" s="275">
        <v>-401.28399999999988</v>
      </c>
      <c r="K5" s="275">
        <v>-430.65599999999984</v>
      </c>
      <c r="L5" s="275">
        <v>340.3449999999998</v>
      </c>
      <c r="M5" s="275">
        <v>-437.14599999999973</v>
      </c>
      <c r="N5" s="275">
        <v>-86.16599999999994</v>
      </c>
      <c r="O5" s="275">
        <v>245.81800000000021</v>
      </c>
      <c r="P5" s="275">
        <v>62.85100000000034</v>
      </c>
      <c r="Q5" s="275">
        <v>176.9340000000002</v>
      </c>
      <c r="R5" s="275">
        <v>30.979999999999791</v>
      </c>
      <c r="S5" s="275">
        <v>-452.10399999999993</v>
      </c>
      <c r="T5" s="275">
        <v>-196.24600000000055</v>
      </c>
      <c r="U5" s="275">
        <v>-440.43600000000015</v>
      </c>
      <c r="V5" s="275">
        <v>72.937000000000012</v>
      </c>
      <c r="W5" s="275">
        <v>-461.1461152199995</v>
      </c>
      <c r="X5" s="275">
        <v>296.01531499999987</v>
      </c>
      <c r="Y5" s="275">
        <v>-505.89319999999998</v>
      </c>
      <c r="Z5" s="275">
        <v>-598.0870002199996</v>
      </c>
      <c r="AA5" s="275">
        <v>1122.4970000000001</v>
      </c>
      <c r="AB5" s="428">
        <v>848.23299999999949</v>
      </c>
      <c r="AC5" s="428"/>
      <c r="AD5" s="428"/>
      <c r="AE5" s="428">
        <v>1970.7299999999996</v>
      </c>
    </row>
    <row r="6" spans="1:31">
      <c r="A6" s="254" t="s">
        <v>167</v>
      </c>
      <c r="B6" s="255">
        <v>342.30700000000007</v>
      </c>
      <c r="C6" s="255">
        <v>235.25800000000004</v>
      </c>
      <c r="D6" s="255">
        <v>-96.650000000000063</v>
      </c>
      <c r="E6" s="255">
        <v>-1295.9170000000001</v>
      </c>
      <c r="F6" s="255">
        <v>-815.00200000000018</v>
      </c>
      <c r="G6" s="255">
        <v>1271.7660000000001</v>
      </c>
      <c r="H6" s="255">
        <v>-181.28899999999999</v>
      </c>
      <c r="I6" s="255">
        <v>-345.73199999999991</v>
      </c>
      <c r="J6" s="256">
        <v>-483.13200000000001</v>
      </c>
      <c r="K6" s="255">
        <v>261.61300000000011</v>
      </c>
      <c r="L6" s="255">
        <v>517.47699999999998</v>
      </c>
      <c r="M6" s="255">
        <v>-451.60699999999997</v>
      </c>
      <c r="N6" s="255">
        <v>-243.47199999999998</v>
      </c>
      <c r="O6" s="255">
        <v>-251.34899999999993</v>
      </c>
      <c r="P6" s="255">
        <v>-428.95099999999991</v>
      </c>
      <c r="Q6" s="255">
        <v>482.21500000000009</v>
      </c>
      <c r="R6" s="255">
        <v>59.763000000000034</v>
      </c>
      <c r="S6" s="255">
        <v>-690.58400000000017</v>
      </c>
      <c r="T6" s="255">
        <v>-732.82200000000012</v>
      </c>
      <c r="U6" s="255">
        <v>-881.42799999999988</v>
      </c>
      <c r="V6" s="255">
        <v>529.48399999999992</v>
      </c>
      <c r="W6" s="255">
        <v>-1055.835</v>
      </c>
      <c r="X6" s="255">
        <v>716.40600000000006</v>
      </c>
      <c r="Y6" s="255">
        <v>-947.17900000000009</v>
      </c>
      <c r="Z6" s="255">
        <v>-757.12400000000014</v>
      </c>
      <c r="AA6" s="255">
        <v>737.92000000000007</v>
      </c>
      <c r="AB6" s="424">
        <v>966.05299999999966</v>
      </c>
      <c r="AC6" s="424"/>
      <c r="AD6" s="424"/>
      <c r="AE6" s="424">
        <v>1703.9729999999997</v>
      </c>
    </row>
    <row r="7" spans="1:31">
      <c r="A7" s="254" t="s">
        <v>168</v>
      </c>
      <c r="B7" s="255">
        <v>-918.51300000000015</v>
      </c>
      <c r="C7" s="255">
        <v>-510.322</v>
      </c>
      <c r="D7" s="255">
        <v>-1195.8499999999999</v>
      </c>
      <c r="E7" s="255">
        <v>-709.39499999999998</v>
      </c>
      <c r="F7" s="255">
        <v>-3334.08</v>
      </c>
      <c r="G7" s="255">
        <v>-1584.376</v>
      </c>
      <c r="H7" s="255">
        <v>-26.671999999999997</v>
      </c>
      <c r="I7" s="255">
        <v>-1308.874</v>
      </c>
      <c r="J7" s="256">
        <v>-681.65800000000002</v>
      </c>
      <c r="K7" s="255">
        <v>-3601.58</v>
      </c>
      <c r="L7" s="255">
        <v>819.86099999999999</v>
      </c>
      <c r="M7" s="255">
        <v>-92.72399999999999</v>
      </c>
      <c r="N7" s="255">
        <v>-931.17499999999995</v>
      </c>
      <c r="O7" s="255">
        <v>834.6400000000001</v>
      </c>
      <c r="P7" s="255">
        <v>630.60200000000009</v>
      </c>
      <c r="Q7" s="255">
        <v>416.50899999999996</v>
      </c>
      <c r="R7" s="255">
        <v>989.57099999999991</v>
      </c>
      <c r="S7" s="255">
        <v>-287.81499999999994</v>
      </c>
      <c r="T7" s="255">
        <v>1288.3449999999998</v>
      </c>
      <c r="U7" s="255">
        <v>2406.6099999999997</v>
      </c>
      <c r="V7" s="255">
        <v>265.22099999999995</v>
      </c>
      <c r="W7" s="255">
        <v>-123.62499999999997</v>
      </c>
      <c r="X7" s="255">
        <v>-872.7940000000001</v>
      </c>
      <c r="Y7" s="255">
        <v>568.61400000000015</v>
      </c>
      <c r="Z7" s="255">
        <v>-162.58399999999995</v>
      </c>
      <c r="AA7" s="255">
        <v>45.265999999999991</v>
      </c>
      <c r="AB7" s="424">
        <v>-582.21199999999999</v>
      </c>
      <c r="AC7" s="424"/>
      <c r="AD7" s="424"/>
      <c r="AE7" s="424">
        <v>-536.94600000000003</v>
      </c>
    </row>
    <row r="8" spans="1:31">
      <c r="A8" s="254" t="s">
        <v>169</v>
      </c>
      <c r="B8" s="255">
        <v>586.21</v>
      </c>
      <c r="C8" s="255">
        <v>338.59400000000005</v>
      </c>
      <c r="D8" s="255">
        <v>1401.1769999999999</v>
      </c>
      <c r="E8" s="255">
        <v>1114</v>
      </c>
      <c r="F8" s="255">
        <v>3439.9809999999998</v>
      </c>
      <c r="G8" s="255">
        <v>488.51</v>
      </c>
      <c r="H8" s="255">
        <v>53.001999999999981</v>
      </c>
      <c r="I8" s="255">
        <v>1604.2930000000001</v>
      </c>
      <c r="J8" s="257">
        <v>763.50600000000009</v>
      </c>
      <c r="K8" s="258">
        <v>2909.3110000000006</v>
      </c>
      <c r="L8" s="258">
        <v>-996.99300000000005</v>
      </c>
      <c r="M8" s="258">
        <v>107.185</v>
      </c>
      <c r="N8" s="258">
        <v>1088.481</v>
      </c>
      <c r="O8" s="258">
        <v>-337.47300000000001</v>
      </c>
      <c r="P8" s="258">
        <v>-138.80000000000001</v>
      </c>
      <c r="Q8" s="258">
        <v>-721.78999999999985</v>
      </c>
      <c r="R8" s="258">
        <v>-1018.3540000000002</v>
      </c>
      <c r="S8" s="258">
        <v>526.29500000000007</v>
      </c>
      <c r="T8" s="258">
        <v>-751.76900000000001</v>
      </c>
      <c r="U8" s="258">
        <v>-1965.6180000000004</v>
      </c>
      <c r="V8" s="258">
        <v>-721.76799999999992</v>
      </c>
      <c r="W8" s="258">
        <v>718.31388478000054</v>
      </c>
      <c r="X8" s="258">
        <v>452.40331499999991</v>
      </c>
      <c r="Y8" s="258">
        <v>-127.32820000000001</v>
      </c>
      <c r="Z8" s="258">
        <v>321.62099978000049</v>
      </c>
      <c r="AA8" s="258">
        <v>339.31099999999998</v>
      </c>
      <c r="AB8" s="425">
        <v>464.39199999999988</v>
      </c>
      <c r="AC8" s="425"/>
      <c r="AD8" s="425"/>
      <c r="AE8" s="425">
        <v>803.70299999999986</v>
      </c>
    </row>
    <row r="9" spans="1:31">
      <c r="A9" s="273" t="s">
        <v>170</v>
      </c>
      <c r="B9" s="274">
        <v>258.96300000000008</v>
      </c>
      <c r="C9" s="274">
        <v>323.2270000000027</v>
      </c>
      <c r="D9" s="274">
        <v>343.71999999999713</v>
      </c>
      <c r="E9" s="274">
        <v>-299.08600000000001</v>
      </c>
      <c r="F9" s="274">
        <v>626.82399999999984</v>
      </c>
      <c r="G9" s="274">
        <v>-41.963000000000079</v>
      </c>
      <c r="H9" s="274">
        <v>-451.87400000000002</v>
      </c>
      <c r="I9" s="274">
        <v>181.22533899999993</v>
      </c>
      <c r="J9" s="274">
        <v>-507.86399999999998</v>
      </c>
      <c r="K9" s="275">
        <v>-820.47566100000017</v>
      </c>
      <c r="L9" s="275">
        <v>-629.49699999999984</v>
      </c>
      <c r="M9" s="275">
        <v>-97.781000000000233</v>
      </c>
      <c r="N9" s="275">
        <v>56.628999999999849</v>
      </c>
      <c r="O9" s="275">
        <v>20.593999999999767</v>
      </c>
      <c r="P9" s="275">
        <v>-650.05500000000029</v>
      </c>
      <c r="Q9" s="275">
        <v>88.374489310000058</v>
      </c>
      <c r="R9" s="275">
        <v>128.39539055000017</v>
      </c>
      <c r="S9" s="275">
        <v>170.88263304999992</v>
      </c>
      <c r="T9" s="275">
        <v>5.3715059999632331E-2</v>
      </c>
      <c r="U9" s="275">
        <v>387.70622796999982</v>
      </c>
      <c r="V9" s="275">
        <v>-141.63485916999991</v>
      </c>
      <c r="W9" s="275">
        <v>255.04669594186905</v>
      </c>
      <c r="X9" s="275">
        <v>98.223640500002162</v>
      </c>
      <c r="Y9" s="275">
        <v>652.48829139000031</v>
      </c>
      <c r="Z9" s="275">
        <v>864.12376866187162</v>
      </c>
      <c r="AA9" s="275">
        <v>-258.30313382999998</v>
      </c>
      <c r="AB9" s="428">
        <v>-808.05079347999992</v>
      </c>
      <c r="AC9" s="428"/>
      <c r="AD9" s="428"/>
      <c r="AE9" s="428">
        <v>-1066.35392731</v>
      </c>
    </row>
    <row r="10" spans="1:31">
      <c r="A10" s="276" t="s">
        <v>117</v>
      </c>
      <c r="B10" s="277">
        <v>1520.2040000000002</v>
      </c>
      <c r="C10" s="277">
        <v>1418.2180000000028</v>
      </c>
      <c r="D10" s="277">
        <v>1769.0669999999971</v>
      </c>
      <c r="E10" s="277">
        <v>396.99099999999999</v>
      </c>
      <c r="F10" s="277">
        <v>5104.4800000000005</v>
      </c>
      <c r="G10" s="277">
        <v>1428.4039999999998</v>
      </c>
      <c r="H10" s="277">
        <v>666.94199999999989</v>
      </c>
      <c r="I10" s="277">
        <v>1512.563339</v>
      </c>
      <c r="J10" s="277">
        <v>842.89800000000025</v>
      </c>
      <c r="K10" s="278">
        <v>4450.807339</v>
      </c>
      <c r="L10" s="278">
        <v>-137.47600000000011</v>
      </c>
      <c r="M10" s="278">
        <v>960.68600000000015</v>
      </c>
      <c r="N10" s="278">
        <v>1354.8679999999999</v>
      </c>
      <c r="O10" s="278">
        <v>1345.7970000000003</v>
      </c>
      <c r="P10" s="278">
        <v>3523.875</v>
      </c>
      <c r="Q10" s="278">
        <v>872.20848931000046</v>
      </c>
      <c r="R10" s="278">
        <v>1165.7026541800001</v>
      </c>
      <c r="S10" s="278">
        <v>923.28863305000004</v>
      </c>
      <c r="T10" s="278">
        <v>1707.1427150599991</v>
      </c>
      <c r="U10" s="278">
        <v>4668.3444915999999</v>
      </c>
      <c r="V10" s="278">
        <v>2048.1560908299994</v>
      </c>
      <c r="W10" s="278">
        <v>2414.433594477</v>
      </c>
      <c r="X10" s="278">
        <v>3362.2260205000021</v>
      </c>
      <c r="Y10" s="278">
        <v>2949.2542303899982</v>
      </c>
      <c r="Z10" s="278">
        <v>10774.069936197</v>
      </c>
      <c r="AA10" s="278">
        <v>3616.9663</v>
      </c>
      <c r="AB10" s="430">
        <v>2542.3547055199997</v>
      </c>
      <c r="AC10" s="430"/>
      <c r="AD10" s="430"/>
      <c r="AE10" s="430">
        <v>6159.3209906900001</v>
      </c>
    </row>
    <row r="11" spans="1:31">
      <c r="A11" s="397" t="s">
        <v>159</v>
      </c>
      <c r="B11" s="258">
        <v>-501.41200000000003</v>
      </c>
      <c r="C11" s="258">
        <v>-582.08899999999994</v>
      </c>
      <c r="D11" s="258">
        <v>-662.04399999999998</v>
      </c>
      <c r="E11" s="258">
        <v>-716.10899999999992</v>
      </c>
      <c r="F11" s="258">
        <v>-2461.654</v>
      </c>
      <c r="G11" s="258">
        <v>-737.08600000000001</v>
      </c>
      <c r="H11" s="258">
        <v>-929.02600000000007</v>
      </c>
      <c r="I11" s="258">
        <v>-990.60500000000002</v>
      </c>
      <c r="J11" s="258">
        <v>-1024.4489999999998</v>
      </c>
      <c r="K11" s="258">
        <v>-3681.1660000000002</v>
      </c>
      <c r="L11" s="258">
        <v>-887.88099999999997</v>
      </c>
      <c r="M11" s="258">
        <v>-988.798</v>
      </c>
      <c r="N11" s="258">
        <v>-949.95699999999999</v>
      </c>
      <c r="O11" s="258">
        <v>-893.14099999999996</v>
      </c>
      <c r="P11" s="258">
        <v>-3719.777</v>
      </c>
      <c r="Q11" s="258">
        <v>-827.43299999999999</v>
      </c>
      <c r="R11" s="258">
        <v>-838.76699999999994</v>
      </c>
      <c r="S11" s="258">
        <v>-753.09400000000005</v>
      </c>
      <c r="T11" s="258">
        <v>-740.52100000000007</v>
      </c>
      <c r="U11" s="258">
        <v>-3159.8149999999996</v>
      </c>
      <c r="V11" s="258">
        <v>-725.54</v>
      </c>
      <c r="W11" s="258">
        <v>-784.01199999999994</v>
      </c>
      <c r="X11" s="258">
        <v>-785.33799999999997</v>
      </c>
      <c r="Y11" s="258">
        <v>-994.53800000000001</v>
      </c>
      <c r="Z11" s="258">
        <v>-3289.4279999999999</v>
      </c>
      <c r="AA11" s="258">
        <v>-974.57600000000002</v>
      </c>
      <c r="AB11" s="425">
        <v>-1081.3382404100003</v>
      </c>
      <c r="AC11" s="425"/>
      <c r="AD11" s="425"/>
      <c r="AE11" s="425">
        <v>-2055.9142404100003</v>
      </c>
    </row>
    <row r="12" spans="1:31">
      <c r="A12" s="259" t="s">
        <v>292</v>
      </c>
      <c r="B12" s="255">
        <v>-49</v>
      </c>
      <c r="C12" s="255">
        <v>-86</v>
      </c>
      <c r="D12" s="255">
        <v>-142.31784422990299</v>
      </c>
      <c r="E12" s="255">
        <v>-110.788192264816</v>
      </c>
      <c r="F12" s="255">
        <v>-388.10603649471904</v>
      </c>
      <c r="G12" s="255">
        <v>-109</v>
      </c>
      <c r="H12" s="255">
        <v>-155</v>
      </c>
      <c r="I12" s="255">
        <v>-233</v>
      </c>
      <c r="J12" s="255">
        <v>-232.29999999999995</v>
      </c>
      <c r="K12" s="255">
        <v>-729.3</v>
      </c>
      <c r="L12" s="255">
        <v>-146.6299547526495</v>
      </c>
      <c r="M12" s="255">
        <v>-155.59745592310398</v>
      </c>
      <c r="N12" s="255">
        <v>-110.55</v>
      </c>
      <c r="O12" s="255">
        <v>-101.00258932424646</v>
      </c>
      <c r="P12" s="255">
        <v>-513.78</v>
      </c>
      <c r="Q12" s="255">
        <v>-73.288197762447197</v>
      </c>
      <c r="R12" s="255">
        <v>-36.207206751792199</v>
      </c>
      <c r="S12" s="255">
        <v>-23.771016243370699</v>
      </c>
      <c r="T12" s="255">
        <v>-19.005814676422801</v>
      </c>
      <c r="U12" s="255">
        <v>-152.27223543403289</v>
      </c>
      <c r="V12" s="255">
        <v>-14.5494219964</v>
      </c>
      <c r="W12" s="255">
        <v>-13.905080053874901</v>
      </c>
      <c r="X12" s="255">
        <v>-14.170119265456</v>
      </c>
      <c r="Y12" s="255">
        <v>-74.240828183110693</v>
      </c>
      <c r="Z12" s="255">
        <v>-116.8654494988416</v>
      </c>
      <c r="AA12" s="255">
        <v>-88</v>
      </c>
      <c r="AB12" s="424">
        <v>-133</v>
      </c>
      <c r="AC12" s="424"/>
      <c r="AD12" s="424"/>
      <c r="AE12" s="424">
        <v>-221</v>
      </c>
    </row>
    <row r="13" spans="1:31">
      <c r="A13" s="259" t="s">
        <v>293</v>
      </c>
      <c r="B13" s="255">
        <v>-10</v>
      </c>
      <c r="C13" s="255">
        <v>-14</v>
      </c>
      <c r="D13" s="255">
        <v>-12.177482489999999</v>
      </c>
      <c r="E13" s="255">
        <v>-20.018377489999999</v>
      </c>
      <c r="F13" s="255">
        <v>-56.195859980000002</v>
      </c>
      <c r="G13" s="255">
        <v>-25</v>
      </c>
      <c r="H13" s="255">
        <v>-33</v>
      </c>
      <c r="I13" s="255">
        <v>-66</v>
      </c>
      <c r="J13" s="255">
        <v>-74.300000000000011</v>
      </c>
      <c r="K13" s="255">
        <v>-198.3</v>
      </c>
      <c r="L13" s="255">
        <v>-52.432790969943504</v>
      </c>
      <c r="M13" s="255">
        <v>-100.04533286111401</v>
      </c>
      <c r="N13" s="255">
        <v>-111.45</v>
      </c>
      <c r="O13" s="255">
        <v>-62.451876168942476</v>
      </c>
      <c r="P13" s="255">
        <v>-326.38</v>
      </c>
      <c r="Q13" s="255">
        <v>-40.852138314739001</v>
      </c>
      <c r="R13" s="255">
        <v>-78.274188978376401</v>
      </c>
      <c r="S13" s="255">
        <v>-42.503171407791498</v>
      </c>
      <c r="T13" s="255">
        <v>-47.774471334565099</v>
      </c>
      <c r="U13" s="255">
        <v>-209.40397003547199</v>
      </c>
      <c r="V13" s="255">
        <v>-44.846818388914599</v>
      </c>
      <c r="W13" s="255">
        <v>-52.640436004804798</v>
      </c>
      <c r="X13" s="255">
        <v>-57.761523611980202</v>
      </c>
      <c r="Y13" s="255">
        <v>-52.516824513353001</v>
      </c>
      <c r="Z13" s="255">
        <v>-207.76560251905261</v>
      </c>
      <c r="AA13" s="255">
        <v>-56</v>
      </c>
      <c r="AB13" s="424">
        <v>-59</v>
      </c>
      <c r="AC13" s="424"/>
      <c r="AD13" s="424"/>
      <c r="AE13" s="424">
        <v>-115</v>
      </c>
    </row>
    <row r="14" spans="1:31">
      <c r="A14" s="259" t="s">
        <v>294</v>
      </c>
      <c r="B14" s="255">
        <v>-80</v>
      </c>
      <c r="C14" s="255">
        <v>-103</v>
      </c>
      <c r="D14" s="255">
        <v>-98.1065755726855</v>
      </c>
      <c r="E14" s="255">
        <v>-138.69523626360899</v>
      </c>
      <c r="F14" s="255">
        <v>-419.80181183629452</v>
      </c>
      <c r="G14" s="255">
        <v>-127</v>
      </c>
      <c r="H14" s="255">
        <v>-184</v>
      </c>
      <c r="I14" s="255">
        <v>-151</v>
      </c>
      <c r="J14" s="255">
        <v>-207.29999999999995</v>
      </c>
      <c r="K14" s="255">
        <v>-669.3</v>
      </c>
      <c r="L14" s="255">
        <v>-204.14319284689145</v>
      </c>
      <c r="M14" s="255">
        <v>-209.55363296044001</v>
      </c>
      <c r="N14" s="255">
        <v>-170.3</v>
      </c>
      <c r="O14" s="255">
        <v>-167.83317419266837</v>
      </c>
      <c r="P14" s="255">
        <v>-751.82999999999993</v>
      </c>
      <c r="Q14" s="255">
        <v>-151.168624237535</v>
      </c>
      <c r="R14" s="255">
        <v>-190.916721655229</v>
      </c>
      <c r="S14" s="255">
        <v>-125.65035236348599</v>
      </c>
      <c r="T14" s="255">
        <v>-126.70691984298099</v>
      </c>
      <c r="U14" s="255">
        <v>-594.44261809923091</v>
      </c>
      <c r="V14" s="255">
        <v>-120.655160430851</v>
      </c>
      <c r="W14" s="255">
        <v>-139.467330919472</v>
      </c>
      <c r="X14" s="255">
        <v>-150.85622659306901</v>
      </c>
      <c r="Y14" s="255">
        <v>-260.77998658050598</v>
      </c>
      <c r="Z14" s="255">
        <v>-671.7587045238979</v>
      </c>
      <c r="AA14" s="255">
        <v>-239</v>
      </c>
      <c r="AB14" s="424">
        <v>-257</v>
      </c>
      <c r="AC14" s="424"/>
      <c r="AD14" s="424"/>
      <c r="AE14" s="424">
        <v>-496</v>
      </c>
    </row>
    <row r="15" spans="1:31">
      <c r="A15" s="259" t="s">
        <v>242</v>
      </c>
      <c r="B15" s="255">
        <v>-217</v>
      </c>
      <c r="C15" s="255">
        <v>-236</v>
      </c>
      <c r="D15" s="255">
        <v>-248.13954358084499</v>
      </c>
      <c r="E15" s="255">
        <v>-270.41823071032297</v>
      </c>
      <c r="F15" s="255">
        <v>-971.5577742911679</v>
      </c>
      <c r="G15" s="255">
        <v>-283</v>
      </c>
      <c r="H15" s="255">
        <v>-298.64499999999998</v>
      </c>
      <c r="I15" s="255">
        <v>-333</v>
      </c>
      <c r="J15" s="255">
        <v>-313</v>
      </c>
      <c r="K15" s="255">
        <v>-1227.645</v>
      </c>
      <c r="L15" s="255">
        <v>-329.50299999999999</v>
      </c>
      <c r="M15" s="255">
        <v>-319.34064592999999</v>
      </c>
      <c r="N15" s="255">
        <v>-348.42371840999999</v>
      </c>
      <c r="O15" s="255">
        <v>-333.53263566000021</v>
      </c>
      <c r="P15" s="255">
        <v>-1330.8000000000002</v>
      </c>
      <c r="Q15" s="255">
        <v>-358.38950999999997</v>
      </c>
      <c r="R15" s="255">
        <v>-344.28420999999997</v>
      </c>
      <c r="S15" s="255">
        <v>-350.55925999999999</v>
      </c>
      <c r="T15" s="255">
        <v>-334.42556999999999</v>
      </c>
      <c r="U15" s="255">
        <v>-1387.6585500000001</v>
      </c>
      <c r="V15" s="255">
        <v>-332.90733999999998</v>
      </c>
      <c r="W15" s="255">
        <v>-345.14749</v>
      </c>
      <c r="X15" s="255">
        <v>-334.61390999999998</v>
      </c>
      <c r="Y15" s="255">
        <v>-357.41604889000001</v>
      </c>
      <c r="Z15" s="255">
        <v>-1370.08478889</v>
      </c>
      <c r="AA15" s="255">
        <v>-367</v>
      </c>
      <c r="AB15" s="424">
        <v>-394</v>
      </c>
      <c r="AC15" s="424"/>
      <c r="AD15" s="424"/>
      <c r="AE15" s="424">
        <v>-761</v>
      </c>
    </row>
    <row r="16" spans="1:31">
      <c r="A16" s="259" t="s">
        <v>295</v>
      </c>
      <c r="B16" s="258">
        <v>-146</v>
      </c>
      <c r="C16" s="258">
        <v>-144</v>
      </c>
      <c r="D16" s="258">
        <v>-161.303918629695</v>
      </c>
      <c r="E16" s="258">
        <v>-176.18765693130399</v>
      </c>
      <c r="F16" s="258">
        <v>-627.49157556099897</v>
      </c>
      <c r="G16" s="258">
        <v>-193.04000000000002</v>
      </c>
      <c r="H16" s="258">
        <v>-258.38099999999997</v>
      </c>
      <c r="I16" s="258">
        <v>-207.60499999999999</v>
      </c>
      <c r="J16" s="258">
        <v>-197.54900000000004</v>
      </c>
      <c r="K16" s="258">
        <v>-856.57500000000005</v>
      </c>
      <c r="L16" s="258">
        <v>-155.17260285051552</v>
      </c>
      <c r="M16" s="258">
        <v>-204.26093232534203</v>
      </c>
      <c r="N16" s="258">
        <v>-209.23328158999999</v>
      </c>
      <c r="O16" s="258">
        <v>-228.32118323414238</v>
      </c>
      <c r="P16" s="258">
        <v>-796.98799999999983</v>
      </c>
      <c r="Q16" s="258">
        <v>-203.734829243127</v>
      </c>
      <c r="R16" s="258">
        <v>-189.08475051686901</v>
      </c>
      <c r="S16" s="258">
        <v>-210.61182252523699</v>
      </c>
      <c r="T16" s="258">
        <v>-212.60822414603101</v>
      </c>
      <c r="U16" s="258">
        <v>-816.03962643126408</v>
      </c>
      <c r="V16" s="258">
        <v>-212.58125918383499</v>
      </c>
      <c r="W16" s="258">
        <v>-232.851663021848</v>
      </c>
      <c r="X16" s="258">
        <v>-227.93622052949399</v>
      </c>
      <c r="Y16" s="258">
        <v>-249.58468699986801</v>
      </c>
      <c r="Z16" s="258">
        <v>-922.95382973504502</v>
      </c>
      <c r="AA16" s="258">
        <v>-225</v>
      </c>
      <c r="AB16" s="425">
        <v>-239</v>
      </c>
      <c r="AC16" s="425"/>
      <c r="AD16" s="425"/>
      <c r="AE16" s="425">
        <v>-464</v>
      </c>
    </row>
    <row r="17" spans="1:31" s="179" customFormat="1">
      <c r="A17" s="279" t="s">
        <v>135</v>
      </c>
      <c r="B17" s="274">
        <v>1018.7920000000001</v>
      </c>
      <c r="C17" s="274">
        <v>836.12900000000286</v>
      </c>
      <c r="D17" s="274">
        <v>1107.022999999997</v>
      </c>
      <c r="E17" s="274">
        <v>-319.11799999999994</v>
      </c>
      <c r="F17" s="274">
        <v>2642.8260000000005</v>
      </c>
      <c r="G17" s="274">
        <v>691.31799999999976</v>
      </c>
      <c r="H17" s="274">
        <v>-262.08400000000017</v>
      </c>
      <c r="I17" s="274">
        <v>521.95833900000002</v>
      </c>
      <c r="J17" s="274">
        <v>-181.55099999999959</v>
      </c>
      <c r="K17" s="274">
        <v>769.64133899999979</v>
      </c>
      <c r="L17" s="275">
        <v>-1025.357</v>
      </c>
      <c r="M17" s="275">
        <v>-28.111999999999853</v>
      </c>
      <c r="N17" s="275">
        <v>404.91099999999994</v>
      </c>
      <c r="O17" s="275">
        <v>452.65600000000029</v>
      </c>
      <c r="P17" s="275">
        <v>-195.90200000000004</v>
      </c>
      <c r="Q17" s="275">
        <v>44.775489310000467</v>
      </c>
      <c r="R17" s="275">
        <v>326.93565418000014</v>
      </c>
      <c r="S17" s="275">
        <v>170.19463304999999</v>
      </c>
      <c r="T17" s="275">
        <v>966.62171505999902</v>
      </c>
      <c r="U17" s="275">
        <v>1508.5294916000003</v>
      </c>
      <c r="V17" s="275">
        <v>1322.6160908299994</v>
      </c>
      <c r="W17" s="275">
        <v>1630.4215944770001</v>
      </c>
      <c r="X17" s="275">
        <v>2576.8880205000023</v>
      </c>
      <c r="Y17" s="275">
        <v>1954.7162303899981</v>
      </c>
      <c r="Z17" s="275">
        <v>7484.6419361970002</v>
      </c>
      <c r="AA17" s="275">
        <v>2642.3902851700004</v>
      </c>
      <c r="AB17" s="428">
        <v>1461.0164651099994</v>
      </c>
      <c r="AC17" s="428"/>
      <c r="AD17" s="428"/>
      <c r="AE17" s="428">
        <v>4103.4067502799999</v>
      </c>
    </row>
    <row r="18" spans="1:31">
      <c r="A18" s="259" t="s">
        <v>133</v>
      </c>
      <c r="B18" s="371">
        <v>10.219000000000001</v>
      </c>
      <c r="C18" s="371">
        <v>-6.3460000000000036</v>
      </c>
      <c r="D18" s="371">
        <v>3.9790000000000001</v>
      </c>
      <c r="E18" s="371">
        <v>56.844000000000008</v>
      </c>
      <c r="F18" s="371">
        <v>64.696000000000012</v>
      </c>
      <c r="G18" s="371">
        <v>-275.15500000000003</v>
      </c>
      <c r="H18" s="371">
        <v>46.565000000000012</v>
      </c>
      <c r="I18" s="371">
        <v>-779.11</v>
      </c>
      <c r="J18" s="372">
        <v>36.808999999999997</v>
      </c>
      <c r="K18" s="371">
        <v>-970.89100000000008</v>
      </c>
      <c r="L18" s="371">
        <v>-59.041000000000004</v>
      </c>
      <c r="M18" s="371">
        <v>5.468</v>
      </c>
      <c r="N18" s="258">
        <v>-120.51900000000001</v>
      </c>
      <c r="O18" s="258">
        <v>46.198</v>
      </c>
      <c r="P18" s="258">
        <v>-127.89400000000001</v>
      </c>
      <c r="Q18" s="258">
        <v>3.2620000000000005</v>
      </c>
      <c r="R18" s="258">
        <v>131.47499999999999</v>
      </c>
      <c r="S18" s="258">
        <v>217.089</v>
      </c>
      <c r="T18" s="258">
        <v>-0.45000000000000018</v>
      </c>
      <c r="U18" s="258">
        <v>351.37600000000003</v>
      </c>
      <c r="V18" s="258">
        <v>29.933</v>
      </c>
      <c r="W18" s="258">
        <v>28.5</v>
      </c>
      <c r="X18" s="258">
        <v>16.053999999999998</v>
      </c>
      <c r="Y18" s="258">
        <v>-41.320999999999998</v>
      </c>
      <c r="Z18" s="258">
        <v>33.165999999999997</v>
      </c>
      <c r="AA18" s="258">
        <v>-509.23099999999999</v>
      </c>
      <c r="AB18" s="425">
        <v>-219.27775958999999</v>
      </c>
      <c r="AC18" s="425"/>
      <c r="AD18" s="425"/>
      <c r="AE18" s="425">
        <v>-728.50875958999995</v>
      </c>
    </row>
    <row r="19" spans="1:31" s="179" customFormat="1">
      <c r="A19" s="280" t="s">
        <v>134</v>
      </c>
      <c r="B19" s="277">
        <v>-491.19300000000004</v>
      </c>
      <c r="C19" s="277">
        <v>-588.43499999999995</v>
      </c>
      <c r="D19" s="277">
        <v>-658.06499999999994</v>
      </c>
      <c r="E19" s="277">
        <v>-659.26499999999987</v>
      </c>
      <c r="F19" s="277">
        <v>-2396.9580000000001</v>
      </c>
      <c r="G19" s="277">
        <v>-1012.241</v>
      </c>
      <c r="H19" s="277">
        <v>-882.46100000000001</v>
      </c>
      <c r="I19" s="277">
        <v>-1769.7150000000001</v>
      </c>
      <c r="J19" s="277">
        <v>-987.63999999999987</v>
      </c>
      <c r="K19" s="277">
        <v>-4652.0570000000007</v>
      </c>
      <c r="L19" s="277">
        <v>-946.92200000000003</v>
      </c>
      <c r="M19" s="277">
        <v>-983.33</v>
      </c>
      <c r="N19" s="278">
        <v>-1070.4760000000001</v>
      </c>
      <c r="O19" s="278">
        <v>-846.94299999999998</v>
      </c>
      <c r="P19" s="278">
        <v>-3847.6710000000003</v>
      </c>
      <c r="Q19" s="278">
        <v>-824.17100000000005</v>
      </c>
      <c r="R19" s="278">
        <v>-707.29199999999992</v>
      </c>
      <c r="S19" s="278">
        <v>-536.005</v>
      </c>
      <c r="T19" s="278">
        <v>-740.97100000000012</v>
      </c>
      <c r="U19" s="278">
        <v>-2808.4389999999994</v>
      </c>
      <c r="V19" s="278">
        <v>-695.60699999999997</v>
      </c>
      <c r="W19" s="278">
        <v>-755.51199999999994</v>
      </c>
      <c r="X19" s="278">
        <v>-769.28399999999999</v>
      </c>
      <c r="Y19" s="278">
        <v>-1035.8589999999999</v>
      </c>
      <c r="Z19" s="278">
        <v>-3256.2619999999997</v>
      </c>
      <c r="AA19" s="278">
        <v>-1483.807</v>
      </c>
      <c r="AB19" s="430">
        <v>-1300.6160000000002</v>
      </c>
      <c r="AC19" s="430"/>
      <c r="AD19" s="430"/>
      <c r="AE19" s="430">
        <v>-2784.4230000000002</v>
      </c>
    </row>
    <row r="20" spans="1:31">
      <c r="A20" s="259" t="s">
        <v>136</v>
      </c>
      <c r="B20" s="255">
        <v>210.82900000000006</v>
      </c>
      <c r="C20" s="255">
        <v>-286.04700000000071</v>
      </c>
      <c r="D20" s="255">
        <v>2.3920000000000243</v>
      </c>
      <c r="E20" s="255">
        <v>-179.36200000000002</v>
      </c>
      <c r="F20" s="255">
        <v>-252.18800000000064</v>
      </c>
      <c r="G20" s="255">
        <v>-208.297</v>
      </c>
      <c r="H20" s="255">
        <v>-207.09800000000001</v>
      </c>
      <c r="I20" s="255">
        <v>-213.001</v>
      </c>
      <c r="J20" s="255">
        <v>-174.16699999999997</v>
      </c>
      <c r="K20" s="255">
        <v>-802.56299999999987</v>
      </c>
      <c r="L20" s="255">
        <v>-267.73699999999997</v>
      </c>
      <c r="M20" s="255">
        <v>-469.65300000000008</v>
      </c>
      <c r="N20" s="255">
        <v>-191.92199999999997</v>
      </c>
      <c r="O20" s="255">
        <v>-293.64299999999997</v>
      </c>
      <c r="P20" s="255">
        <v>-1222.9550000000002</v>
      </c>
      <c r="Q20" s="255">
        <v>-411.74648930999996</v>
      </c>
      <c r="R20" s="255">
        <v>-503.59465417999991</v>
      </c>
      <c r="S20" s="255">
        <v>-215.08663305000002</v>
      </c>
      <c r="T20" s="255">
        <v>-135.68071506000001</v>
      </c>
      <c r="U20" s="255">
        <v>-1266.1084916</v>
      </c>
      <c r="V20" s="255">
        <v>-295.32574082999997</v>
      </c>
      <c r="W20" s="255">
        <v>-193.16504752</v>
      </c>
      <c r="X20" s="255">
        <v>-276.32503850000001</v>
      </c>
      <c r="Y20" s="255">
        <v>-252.11932742999997</v>
      </c>
      <c r="Z20" s="255">
        <v>-1016.93515428</v>
      </c>
      <c r="AA20" s="255">
        <v>-245.00617889</v>
      </c>
      <c r="AB20" s="424">
        <v>-248.72743200999997</v>
      </c>
      <c r="AC20" s="424"/>
      <c r="AD20" s="424"/>
      <c r="AE20" s="424">
        <v>-493.73361089999997</v>
      </c>
    </row>
    <row r="21" spans="1:31">
      <c r="A21" s="259" t="s">
        <v>137</v>
      </c>
      <c r="B21" s="255">
        <v>0.96199999999999974</v>
      </c>
      <c r="C21" s="255">
        <v>94.925999999999988</v>
      </c>
      <c r="D21" s="255">
        <v>20.924000000000007</v>
      </c>
      <c r="E21" s="255">
        <v>9.6479999999999997</v>
      </c>
      <c r="F21" s="255">
        <v>126.46</v>
      </c>
      <c r="G21" s="255">
        <v>35.621000000000002</v>
      </c>
      <c r="H21" s="255">
        <v>43.828000000000003</v>
      </c>
      <c r="I21" s="255">
        <v>62.129000000000005</v>
      </c>
      <c r="J21" s="256">
        <v>66.721000000000004</v>
      </c>
      <c r="K21" s="255">
        <v>208.29900000000004</v>
      </c>
      <c r="L21" s="255">
        <v>131.66</v>
      </c>
      <c r="M21" s="255">
        <v>87.430999999999997</v>
      </c>
      <c r="N21" s="255">
        <v>129.23099999999999</v>
      </c>
      <c r="O21" s="255">
        <v>119.876</v>
      </c>
      <c r="P21" s="255">
        <v>468.19799999999998</v>
      </c>
      <c r="Q21" s="255">
        <v>121.44699999999999</v>
      </c>
      <c r="R21" s="255">
        <v>130.61699999999999</v>
      </c>
      <c r="S21" s="255">
        <v>235.62999999999997</v>
      </c>
      <c r="T21" s="255">
        <v>160.739</v>
      </c>
      <c r="U21" s="255">
        <v>648.43299999999999</v>
      </c>
      <c r="V21" s="255">
        <v>165.55799999999999</v>
      </c>
      <c r="W21" s="255">
        <v>193.851</v>
      </c>
      <c r="X21" s="255">
        <v>271.61</v>
      </c>
      <c r="Y21" s="255">
        <v>252.91499999999999</v>
      </c>
      <c r="Z21" s="255">
        <v>883.93399999999997</v>
      </c>
      <c r="AA21" s="255">
        <v>286.721</v>
      </c>
      <c r="AB21" s="424">
        <v>294.36</v>
      </c>
      <c r="AC21" s="424"/>
      <c r="AD21" s="424"/>
      <c r="AE21" s="424">
        <v>581.08100000000002</v>
      </c>
    </row>
    <row r="22" spans="1:31">
      <c r="A22" s="259" t="s">
        <v>138</v>
      </c>
      <c r="B22" s="255">
        <v>-184.809</v>
      </c>
      <c r="C22" s="255">
        <v>-368.63199999999995</v>
      </c>
      <c r="D22" s="255">
        <v>-448.70500000000004</v>
      </c>
      <c r="E22" s="255">
        <v>-419.39299999999997</v>
      </c>
      <c r="F22" s="255">
        <v>-1421.539</v>
      </c>
      <c r="G22" s="255">
        <v>-456.01499999999999</v>
      </c>
      <c r="H22" s="255">
        <v>-190.33999999999997</v>
      </c>
      <c r="I22" s="255">
        <v>-375.24600000000004</v>
      </c>
      <c r="J22" s="256">
        <v>-171.76599999999999</v>
      </c>
      <c r="K22" s="255">
        <v>-1193.3670000000002</v>
      </c>
      <c r="L22" s="255">
        <v>-454.25700000000001</v>
      </c>
      <c r="M22" s="255">
        <v>-365.20500000000004</v>
      </c>
      <c r="N22" s="255">
        <v>-577.21100000000001</v>
      </c>
      <c r="O22" s="255">
        <v>-341.00099999999998</v>
      </c>
      <c r="P22" s="255">
        <v>-1737.674</v>
      </c>
      <c r="Q22" s="255">
        <v>-668.09699999999998</v>
      </c>
      <c r="R22" s="255">
        <v>-512.13199999999995</v>
      </c>
      <c r="S22" s="255">
        <v>-641.22110660999999</v>
      </c>
      <c r="T22" s="255">
        <v>-461.38</v>
      </c>
      <c r="U22" s="255">
        <v>-2282.8301066100003</v>
      </c>
      <c r="V22" s="255">
        <v>-610.22399999999993</v>
      </c>
      <c r="W22" s="255">
        <v>-350.22</v>
      </c>
      <c r="X22" s="255">
        <v>-603.92352903000005</v>
      </c>
      <c r="Y22" s="255">
        <v>-373.55820699999998</v>
      </c>
      <c r="Z22" s="255">
        <v>-1937.9257360300001</v>
      </c>
      <c r="AA22" s="255">
        <v>-538.69329856000002</v>
      </c>
      <c r="AB22" s="424">
        <v>-260.51100000000002</v>
      </c>
      <c r="AC22" s="424"/>
      <c r="AD22" s="424"/>
      <c r="AE22" s="424">
        <v>-799.2042985600001</v>
      </c>
    </row>
    <row r="23" spans="1:31" s="179" customFormat="1">
      <c r="A23" s="280" t="s">
        <v>192</v>
      </c>
      <c r="B23" s="277">
        <v>26.982000000000056</v>
      </c>
      <c r="C23" s="277">
        <v>-559.75300000000061</v>
      </c>
      <c r="D23" s="277">
        <v>-425.38900000000001</v>
      </c>
      <c r="E23" s="277">
        <v>-589.10699999999997</v>
      </c>
      <c r="F23" s="277">
        <v>-1547.2670000000007</v>
      </c>
      <c r="G23" s="277">
        <v>-628.69100000000003</v>
      </c>
      <c r="H23" s="277">
        <v>-353.61</v>
      </c>
      <c r="I23" s="277">
        <v>-526.11800000000005</v>
      </c>
      <c r="J23" s="277">
        <v>-279.21199999999999</v>
      </c>
      <c r="K23" s="277">
        <v>-1787.6310000000001</v>
      </c>
      <c r="L23" s="277">
        <v>-590.33399999999995</v>
      </c>
      <c r="M23" s="277">
        <v>-747.42700000000013</v>
      </c>
      <c r="N23" s="277">
        <v>-639.90200000000004</v>
      </c>
      <c r="O23" s="277">
        <v>-514.76799999999992</v>
      </c>
      <c r="P23" s="277">
        <v>-2492.431</v>
      </c>
      <c r="Q23" s="277">
        <v>-958.39648930999988</v>
      </c>
      <c r="R23" s="277">
        <v>-885.03465417999996</v>
      </c>
      <c r="S23" s="277">
        <v>-620.67773966000004</v>
      </c>
      <c r="T23" s="277">
        <v>-436.32171505999997</v>
      </c>
      <c r="U23" s="277">
        <v>-2900.5055982100002</v>
      </c>
      <c r="V23" s="277">
        <v>-739.99174082999991</v>
      </c>
      <c r="W23" s="277">
        <v>-349.53404752000006</v>
      </c>
      <c r="X23" s="277">
        <v>-608.63856753000005</v>
      </c>
      <c r="Y23" s="277">
        <v>-372.76253442999996</v>
      </c>
      <c r="Z23" s="277">
        <v>-2070.9268903100001</v>
      </c>
      <c r="AA23" s="277">
        <v>-496.97847745000001</v>
      </c>
      <c r="AB23" s="429">
        <v>-214.87843200999998</v>
      </c>
      <c r="AC23" s="429"/>
      <c r="AD23" s="429"/>
      <c r="AE23" s="429">
        <v>-711.85690946</v>
      </c>
    </row>
    <row r="24" spans="1:31" s="179" customFormat="1">
      <c r="A24" s="280" t="s">
        <v>193</v>
      </c>
      <c r="B24" s="278">
        <v>1055.9930000000002</v>
      </c>
      <c r="C24" s="278">
        <v>270.03000000000225</v>
      </c>
      <c r="D24" s="278">
        <v>685.61299999999721</v>
      </c>
      <c r="E24" s="278">
        <v>-851.38099999999986</v>
      </c>
      <c r="F24" s="278">
        <v>1160.2549999999997</v>
      </c>
      <c r="G24" s="278">
        <v>-212.52800000000025</v>
      </c>
      <c r="H24" s="278">
        <v>-569.12900000000013</v>
      </c>
      <c r="I24" s="278">
        <v>-783.26966100000016</v>
      </c>
      <c r="J24" s="278">
        <v>-423.95399999999961</v>
      </c>
      <c r="K24" s="278">
        <v>-1988.8806610000008</v>
      </c>
      <c r="L24" s="278">
        <v>-1674.732</v>
      </c>
      <c r="M24" s="278">
        <v>-770.07100000000003</v>
      </c>
      <c r="N24" s="278">
        <v>-355.51000000000022</v>
      </c>
      <c r="O24" s="278">
        <v>-15.913999999999646</v>
      </c>
      <c r="P24" s="278">
        <v>-2816.2270000000003</v>
      </c>
      <c r="Q24" s="278">
        <v>-910.35899999999947</v>
      </c>
      <c r="R24" s="278">
        <v>-426.6239999999998</v>
      </c>
      <c r="S24" s="278">
        <v>-233.39410660999999</v>
      </c>
      <c r="T24" s="278">
        <v>529.849999999999</v>
      </c>
      <c r="U24" s="278">
        <v>-1040.6001066099998</v>
      </c>
      <c r="V24" s="278">
        <v>612.55734999999947</v>
      </c>
      <c r="W24" s="278">
        <v>1309.387546957</v>
      </c>
      <c r="X24" s="278">
        <v>1984.3034529700021</v>
      </c>
      <c r="Y24" s="278">
        <v>1540.6326959599983</v>
      </c>
      <c r="Z24" s="278">
        <v>5446.8810458869993</v>
      </c>
      <c r="AA24" s="278">
        <v>1636.1808077200003</v>
      </c>
      <c r="AB24" s="430">
        <v>1026.8602735099994</v>
      </c>
      <c r="AC24" s="430"/>
      <c r="AD24" s="430"/>
      <c r="AE24" s="430">
        <v>2663.0410812299997</v>
      </c>
    </row>
    <row r="25" spans="1:31">
      <c r="A25" s="259" t="s">
        <v>194</v>
      </c>
      <c r="B25" s="255">
        <v>892.43</v>
      </c>
      <c r="C25" s="255">
        <v>247.81</v>
      </c>
      <c r="D25" s="255">
        <v>142.68800000000002</v>
      </c>
      <c r="E25" s="255">
        <v>-361.58499999999998</v>
      </c>
      <c r="F25" s="255">
        <v>921.34300000000007</v>
      </c>
      <c r="G25" s="255">
        <v>820.33899999999994</v>
      </c>
      <c r="H25" s="255">
        <v>-1331.672</v>
      </c>
      <c r="I25" s="255">
        <v>476.23599999999999</v>
      </c>
      <c r="J25" s="256">
        <v>301.58799999999997</v>
      </c>
      <c r="K25" s="255">
        <v>266.49099999999987</v>
      </c>
      <c r="L25" s="255">
        <v>-1612.4650000000001</v>
      </c>
      <c r="M25" s="255">
        <v>408.81100000000009</v>
      </c>
      <c r="N25" s="255">
        <v>13.690999999999981</v>
      </c>
      <c r="O25" s="255">
        <v>121.84099999999999</v>
      </c>
      <c r="P25" s="255">
        <v>-1068.1220000000001</v>
      </c>
      <c r="Q25" s="255">
        <v>-41.292000000000009</v>
      </c>
      <c r="R25" s="255">
        <v>-164.203</v>
      </c>
      <c r="S25" s="255">
        <v>-22.750999999999998</v>
      </c>
      <c r="T25" s="255">
        <v>-20.803000000000001</v>
      </c>
      <c r="U25" s="255">
        <v>-249.04899999999998</v>
      </c>
      <c r="V25" s="255">
        <v>7.2109999999999985</v>
      </c>
      <c r="W25" s="255">
        <v>-48.343000000000004</v>
      </c>
      <c r="X25" s="255">
        <v>57.680999999999997</v>
      </c>
      <c r="Y25" s="255">
        <v>-111.008</v>
      </c>
      <c r="Z25" s="255">
        <v>-94.459000000000003</v>
      </c>
      <c r="AA25" s="255">
        <v>51.624916720000002</v>
      </c>
      <c r="AB25" s="424">
        <v>27.075108459999985</v>
      </c>
      <c r="AC25" s="424"/>
      <c r="AD25" s="424"/>
      <c r="AE25" s="424">
        <v>78.700025179999983</v>
      </c>
    </row>
    <row r="26" spans="1:31">
      <c r="A26" s="259" t="s">
        <v>139</v>
      </c>
      <c r="B26" s="255">
        <v>781.46100000000001</v>
      </c>
      <c r="C26" s="255">
        <v>328.80899999999997</v>
      </c>
      <c r="D26" s="255">
        <v>254.41299999999981</v>
      </c>
      <c r="E26" s="255">
        <v>-513.08000000000004</v>
      </c>
      <c r="F26" s="255">
        <v>851.60299999999972</v>
      </c>
      <c r="G26" s="255">
        <v>308.10699999999997</v>
      </c>
      <c r="H26" s="255">
        <v>-384.16700000000003</v>
      </c>
      <c r="I26" s="255">
        <v>199.387</v>
      </c>
      <c r="J26" s="260">
        <v>119.681</v>
      </c>
      <c r="K26" s="255">
        <v>243.00799999999992</v>
      </c>
      <c r="L26" s="255">
        <v>-403.34500000000003</v>
      </c>
      <c r="M26" s="255">
        <v>349.16200000000003</v>
      </c>
      <c r="N26" s="255">
        <v>115.47400000000002</v>
      </c>
      <c r="O26" s="255">
        <v>-172.697</v>
      </c>
      <c r="P26" s="255">
        <v>-111.40599999999998</v>
      </c>
      <c r="Q26" s="255">
        <v>-50.836000000000006</v>
      </c>
      <c r="R26" s="255">
        <v>-104.22499999999999</v>
      </c>
      <c r="S26" s="255">
        <v>235.56200000000007</v>
      </c>
      <c r="T26" s="255">
        <v>104.39700000000001</v>
      </c>
      <c r="U26" s="255">
        <v>184.89800000000002</v>
      </c>
      <c r="V26" s="255">
        <v>223.833</v>
      </c>
      <c r="W26" s="255">
        <v>467.33499999999998</v>
      </c>
      <c r="X26" s="255">
        <v>-203.40299999999996</v>
      </c>
      <c r="Y26" s="255">
        <v>684.03223404000005</v>
      </c>
      <c r="Z26" s="255">
        <v>1171.7972340400001</v>
      </c>
      <c r="AA26" s="255">
        <v>-406.24700000000001</v>
      </c>
      <c r="AB26" s="424">
        <v>-211.71908833000003</v>
      </c>
      <c r="AC26" s="424"/>
      <c r="AD26" s="424"/>
      <c r="AE26" s="424">
        <v>-617.96608833000005</v>
      </c>
    </row>
    <row r="27" spans="1:31">
      <c r="A27" s="276" t="s">
        <v>109</v>
      </c>
      <c r="B27" s="277">
        <v>1700.873</v>
      </c>
      <c r="C27" s="277">
        <v>16.86599999999936</v>
      </c>
      <c r="D27" s="277">
        <v>-28.28800000000021</v>
      </c>
      <c r="E27" s="277">
        <v>-1463.7719999999999</v>
      </c>
      <c r="F27" s="277">
        <v>225.67899999999906</v>
      </c>
      <c r="G27" s="277">
        <v>499.75499999999988</v>
      </c>
      <c r="H27" s="277">
        <v>-2069.4490000000001</v>
      </c>
      <c r="I27" s="277">
        <v>149.50499999999994</v>
      </c>
      <c r="J27" s="277">
        <v>142.05699999999996</v>
      </c>
      <c r="K27" s="277">
        <v>-1278.1320000000005</v>
      </c>
      <c r="L27" s="277">
        <v>-2606.1440000000002</v>
      </c>
      <c r="M27" s="277">
        <v>10.545999999999992</v>
      </c>
      <c r="N27" s="277">
        <v>-510.73699999999997</v>
      </c>
      <c r="O27" s="277">
        <v>-565.62399999999991</v>
      </c>
      <c r="P27" s="277">
        <v>-3671.9589999999998</v>
      </c>
      <c r="Q27" s="277">
        <v>-1050.5244893099998</v>
      </c>
      <c r="R27" s="277">
        <v>-1153.4626541799998</v>
      </c>
      <c r="S27" s="277">
        <v>-407.86673965999995</v>
      </c>
      <c r="T27" s="277">
        <v>-352.72771505999998</v>
      </c>
      <c r="U27" s="277">
        <v>-2964.6565982100001</v>
      </c>
      <c r="V27" s="277">
        <v>-508.94774082999993</v>
      </c>
      <c r="W27" s="277">
        <v>69.457952479999904</v>
      </c>
      <c r="X27" s="277">
        <v>-754.36056753000003</v>
      </c>
      <c r="Y27" s="277">
        <v>200.26169960999999</v>
      </c>
      <c r="Z27" s="277">
        <v>-993.58865627</v>
      </c>
      <c r="AA27" s="277">
        <v>-851.60056072999998</v>
      </c>
      <c r="AB27" s="429">
        <v>-399.52241187999999</v>
      </c>
      <c r="AC27" s="429"/>
      <c r="AD27" s="429"/>
      <c r="AE27" s="429">
        <v>-1251.12297261</v>
      </c>
    </row>
    <row r="28" spans="1:31">
      <c r="A28" s="281" t="s">
        <v>143</v>
      </c>
      <c r="B28" s="282">
        <v>2729.884</v>
      </c>
      <c r="C28" s="282">
        <v>846.64900000000216</v>
      </c>
      <c r="D28" s="282">
        <v>1082.713999999997</v>
      </c>
      <c r="E28" s="282">
        <v>-1726.0459999999998</v>
      </c>
      <c r="F28" s="282">
        <v>2933.2009999999996</v>
      </c>
      <c r="G28" s="282">
        <v>915.91799999999967</v>
      </c>
      <c r="H28" s="282">
        <v>-2284.9680000000003</v>
      </c>
      <c r="I28" s="282">
        <v>-107.64666100000017</v>
      </c>
      <c r="J28" s="282">
        <v>-2.6849999999996612</v>
      </c>
      <c r="K28" s="282">
        <v>-1479.3816610000013</v>
      </c>
      <c r="L28" s="282">
        <v>-3690.5420000000004</v>
      </c>
      <c r="M28" s="282">
        <v>-12.0979999999999</v>
      </c>
      <c r="N28" s="282">
        <v>-226.34500000000014</v>
      </c>
      <c r="O28" s="282">
        <v>-66.769999999999641</v>
      </c>
      <c r="P28" s="282">
        <v>-3995.7550000000001</v>
      </c>
      <c r="Q28" s="282">
        <v>-1002.4869999999994</v>
      </c>
      <c r="R28" s="282">
        <v>-695.05199999999968</v>
      </c>
      <c r="S28" s="282">
        <v>-20.583106609999959</v>
      </c>
      <c r="T28" s="282">
        <v>613.44399999999905</v>
      </c>
      <c r="U28" s="282">
        <v>-1104.7511066099996</v>
      </c>
      <c r="V28" s="282">
        <v>843.60134999999946</v>
      </c>
      <c r="W28" s="282">
        <v>1728.379546957</v>
      </c>
      <c r="X28" s="282">
        <v>1838.5814529700019</v>
      </c>
      <c r="Y28" s="282">
        <v>2113.6569299999983</v>
      </c>
      <c r="Z28" s="282">
        <v>6524.2192799269997</v>
      </c>
      <c r="AA28" s="282">
        <v>1281.5587244400003</v>
      </c>
      <c r="AB28" s="431">
        <v>842.21629363999955</v>
      </c>
      <c r="AC28" s="431"/>
      <c r="AD28" s="431"/>
      <c r="AE28" s="431">
        <v>2123.7750180799999</v>
      </c>
    </row>
    <row r="29" spans="1:31">
      <c r="A29" s="261" t="s">
        <v>140</v>
      </c>
      <c r="B29" s="255">
        <v>709.10699999999997</v>
      </c>
      <c r="C29" s="255">
        <v>1008.91</v>
      </c>
      <c r="D29" s="255">
        <v>587.4530000000002</v>
      </c>
      <c r="E29" s="262">
        <v>-2132.4960000000001</v>
      </c>
      <c r="F29" s="262">
        <v>172.97400000000016</v>
      </c>
      <c r="G29" s="262">
        <v>52.585999999999999</v>
      </c>
      <c r="H29" s="262">
        <v>672.27800000000002</v>
      </c>
      <c r="I29" s="262">
        <v>125.57599999999998</v>
      </c>
      <c r="J29" s="263">
        <v>744.995</v>
      </c>
      <c r="K29" s="262">
        <v>1595.4349999999999</v>
      </c>
      <c r="L29" s="262">
        <v>-73.546000000000021</v>
      </c>
      <c r="M29" s="262">
        <v>-1059.8689999999999</v>
      </c>
      <c r="N29" s="262">
        <v>715.18999999999994</v>
      </c>
      <c r="O29" s="262">
        <v>-173.58399999999995</v>
      </c>
      <c r="P29" s="262">
        <v>-591.80899999999997</v>
      </c>
      <c r="Q29" s="262">
        <v>1347.559</v>
      </c>
      <c r="R29" s="262">
        <v>-346.36900000000003</v>
      </c>
      <c r="S29" s="262">
        <v>-1823.1708933900002</v>
      </c>
      <c r="T29" s="262">
        <v>-2327.8119999999999</v>
      </c>
      <c r="U29" s="262">
        <v>-3149.7928933899993</v>
      </c>
      <c r="V29" s="262">
        <v>-429.84899999999999</v>
      </c>
      <c r="W29" s="262">
        <v>1234.3110000000001</v>
      </c>
      <c r="X29" s="262">
        <v>-2405.4224709700002</v>
      </c>
      <c r="Y29" s="262">
        <v>110.75720700000001</v>
      </c>
      <c r="Z29" s="262">
        <v>-1490.2032639699999</v>
      </c>
      <c r="AA29" s="262">
        <v>14.97429855999998</v>
      </c>
      <c r="AB29" s="424">
        <v>1007.2809999999999</v>
      </c>
      <c r="AC29" s="424"/>
      <c r="AD29" s="424"/>
      <c r="AE29" s="424">
        <v>1022.2552985599999</v>
      </c>
    </row>
    <row r="30" spans="1:31">
      <c r="A30" s="317" t="s">
        <v>183</v>
      </c>
      <c r="B30" s="258">
        <v>0</v>
      </c>
      <c r="C30" s="258">
        <v>-106.07</v>
      </c>
      <c r="D30" s="258">
        <v>0</v>
      </c>
      <c r="E30" s="265">
        <v>0</v>
      </c>
      <c r="F30" s="265">
        <v>-106.07</v>
      </c>
      <c r="G30" s="265">
        <v>0</v>
      </c>
      <c r="H30" s="265">
        <v>0</v>
      </c>
      <c r="I30" s="265">
        <v>0</v>
      </c>
      <c r="J30" s="264">
        <v>-27.721</v>
      </c>
      <c r="K30" s="265">
        <v>-27.721</v>
      </c>
      <c r="L30" s="265">
        <v>5284.9319999999998</v>
      </c>
      <c r="M30" s="265">
        <v>0</v>
      </c>
      <c r="N30" s="265">
        <v>0</v>
      </c>
      <c r="O30" s="265">
        <v>0</v>
      </c>
      <c r="P30" s="265">
        <v>5284.9319999999998</v>
      </c>
      <c r="Q30" s="265">
        <v>0</v>
      </c>
      <c r="R30" s="265">
        <v>0</v>
      </c>
      <c r="S30" s="265">
        <v>5327.8689999999997</v>
      </c>
      <c r="T30" s="265">
        <v>0</v>
      </c>
      <c r="U30" s="265">
        <v>5327.8689999999997</v>
      </c>
      <c r="V30" s="265">
        <v>-135.09399999999999</v>
      </c>
      <c r="W30" s="265">
        <v>-213.179</v>
      </c>
      <c r="X30" s="265">
        <v>-495.84899999999999</v>
      </c>
      <c r="Y30" s="265">
        <v>-1588.569</v>
      </c>
      <c r="Z30" s="265">
        <v>-2432.6909999999998</v>
      </c>
      <c r="AA30" s="265">
        <v>-416.74099999999999</v>
      </c>
      <c r="AB30" s="425">
        <v>0</v>
      </c>
      <c r="AC30" s="425"/>
      <c r="AD30" s="425"/>
      <c r="AE30" s="425">
        <v>-416.74099999999999</v>
      </c>
    </row>
    <row r="31" spans="1:31">
      <c r="A31" s="316" t="s">
        <v>110</v>
      </c>
      <c r="B31" s="284">
        <v>3438.991</v>
      </c>
      <c r="C31" s="284">
        <v>1749.4890000000021</v>
      </c>
      <c r="D31" s="284">
        <v>1670.1669999999972</v>
      </c>
      <c r="E31" s="284">
        <v>-3858.5419999999999</v>
      </c>
      <c r="F31" s="284">
        <v>3000.1049999999996</v>
      </c>
      <c r="G31" s="284">
        <v>968.50399999999968</v>
      </c>
      <c r="H31" s="284">
        <v>-1612.6900000000003</v>
      </c>
      <c r="I31" s="284">
        <v>17.929338999999814</v>
      </c>
      <c r="J31" s="284">
        <v>714.5890000000004</v>
      </c>
      <c r="K31" s="284">
        <v>88.332338999998683</v>
      </c>
      <c r="L31" s="284">
        <v>1520.8439999999996</v>
      </c>
      <c r="M31" s="284">
        <v>-1071.9669999999999</v>
      </c>
      <c r="N31" s="284">
        <v>488.8449999999998</v>
      </c>
      <c r="O31" s="284">
        <v>-240.35399999999959</v>
      </c>
      <c r="P31" s="284">
        <v>697.36799999999948</v>
      </c>
      <c r="Q31" s="284">
        <v>345.07200000000057</v>
      </c>
      <c r="R31" s="284">
        <v>-1041.4959999999999</v>
      </c>
      <c r="S31" s="284">
        <v>3484.1150000000002</v>
      </c>
      <c r="T31" s="284">
        <v>-1714.3680000000008</v>
      </c>
      <c r="U31" s="284">
        <v>1073.3250000000007</v>
      </c>
      <c r="V31" s="284">
        <v>278.65834999999947</v>
      </c>
      <c r="W31" s="284">
        <v>2749.5115469570001</v>
      </c>
      <c r="X31" s="284">
        <v>-1062.6900179999982</v>
      </c>
      <c r="Y31" s="284">
        <v>635.84513699999843</v>
      </c>
      <c r="Z31" s="284">
        <v>2601.3250159569998</v>
      </c>
      <c r="AA31" s="284">
        <v>879.79202300000043</v>
      </c>
      <c r="AB31" s="432">
        <v>1849.4972936399995</v>
      </c>
      <c r="AC31" s="432"/>
      <c r="AD31" s="432"/>
      <c r="AE31" s="432">
        <v>2729.2893166399999</v>
      </c>
    </row>
    <row r="32" spans="1:31">
      <c r="A32" s="285" t="s">
        <v>178</v>
      </c>
      <c r="B32" s="286"/>
      <c r="C32" s="286"/>
      <c r="D32" s="286"/>
      <c r="E32" s="286"/>
      <c r="F32" s="286">
        <v>0</v>
      </c>
      <c r="G32" s="286"/>
      <c r="H32" s="286"/>
      <c r="I32" s="286"/>
      <c r="J32" s="286"/>
      <c r="K32" s="286"/>
      <c r="L32" s="286"/>
      <c r="M32" s="286"/>
      <c r="N32" s="286"/>
      <c r="O32" s="286"/>
      <c r="P32" s="286"/>
      <c r="Q32" s="286"/>
      <c r="R32" s="286"/>
      <c r="S32" s="286"/>
      <c r="T32" s="286"/>
      <c r="U32" s="286"/>
      <c r="V32" s="286"/>
      <c r="W32" s="286"/>
      <c r="X32" s="286"/>
      <c r="Y32" s="286"/>
      <c r="Z32" s="286"/>
      <c r="AA32" s="286"/>
      <c r="AB32" s="433"/>
      <c r="AC32" s="433"/>
      <c r="AD32" s="433"/>
      <c r="AE32" s="433"/>
    </row>
    <row r="33" spans="1:31">
      <c r="A33" s="287"/>
      <c r="B33" s="286"/>
      <c r="C33" s="286"/>
      <c r="D33" s="286"/>
      <c r="E33" s="286"/>
      <c r="F33" s="286"/>
      <c r="G33" s="286"/>
      <c r="H33" s="286"/>
      <c r="I33" s="286"/>
      <c r="J33" s="286"/>
      <c r="K33" s="286"/>
      <c r="L33" s="286"/>
      <c r="M33" s="286"/>
      <c r="N33" s="286"/>
      <c r="O33" s="286"/>
      <c r="P33" s="286"/>
      <c r="Q33" s="286"/>
      <c r="R33" s="286"/>
      <c r="S33" s="286"/>
      <c r="T33" s="286"/>
      <c r="U33" s="286"/>
      <c r="V33" s="286"/>
      <c r="W33" s="286"/>
      <c r="X33" s="286"/>
      <c r="Y33" s="286"/>
      <c r="Z33" s="286"/>
      <c r="AA33" s="286"/>
      <c r="AB33" s="433"/>
      <c r="AC33" s="433"/>
      <c r="AD33" s="433"/>
      <c r="AE33" s="433"/>
    </row>
    <row r="34" spans="1:31">
      <c r="A34" s="200" t="s">
        <v>31</v>
      </c>
      <c r="B34" s="272" t="s">
        <v>158</v>
      </c>
      <c r="C34" s="272" t="s">
        <v>162</v>
      </c>
      <c r="D34" s="272" t="s">
        <v>163</v>
      </c>
      <c r="E34" s="272" t="s">
        <v>164</v>
      </c>
      <c r="F34" s="272" t="s">
        <v>165</v>
      </c>
      <c r="G34" s="272" t="s">
        <v>171</v>
      </c>
      <c r="H34" s="272" t="s">
        <v>172</v>
      </c>
      <c r="I34" s="272" t="s">
        <v>173</v>
      </c>
      <c r="J34" s="288" t="s">
        <v>175</v>
      </c>
      <c r="K34" s="272" t="s">
        <v>176</v>
      </c>
      <c r="L34" s="272" t="s">
        <v>177</v>
      </c>
      <c r="M34" s="272" t="s">
        <v>179</v>
      </c>
      <c r="N34" s="272" t="s">
        <v>180</v>
      </c>
      <c r="O34" s="201" t="s">
        <v>181</v>
      </c>
      <c r="P34" s="201" t="s">
        <v>182</v>
      </c>
      <c r="Q34" s="201" t="s">
        <v>187</v>
      </c>
      <c r="R34" s="201" t="s">
        <v>188</v>
      </c>
      <c r="S34" s="201" t="s">
        <v>189</v>
      </c>
      <c r="T34" s="201" t="s">
        <v>190</v>
      </c>
      <c r="U34" s="201" t="s">
        <v>191</v>
      </c>
      <c r="V34" s="201"/>
      <c r="W34" s="201"/>
      <c r="X34" s="201"/>
      <c r="Y34" s="201"/>
      <c r="Z34" s="201" t="s">
        <v>273</v>
      </c>
      <c r="AA34" s="201"/>
      <c r="AB34" s="201"/>
      <c r="AC34" s="201"/>
      <c r="AD34" s="201"/>
      <c r="AE34" s="201" t="s">
        <v>306</v>
      </c>
    </row>
    <row r="35" spans="1:31">
      <c r="A35" s="276" t="s">
        <v>111</v>
      </c>
      <c r="B35" s="289">
        <v>5259.6129999999994</v>
      </c>
      <c r="C35" s="289">
        <v>8698.6039999999994</v>
      </c>
      <c r="D35" s="289">
        <v>10448.093000000001</v>
      </c>
      <c r="E35" s="289">
        <v>12118.259999999998</v>
      </c>
      <c r="F35" s="289">
        <v>12118.259999999998</v>
      </c>
      <c r="G35" s="289">
        <v>8259.7180000000008</v>
      </c>
      <c r="H35" s="289">
        <v>9228.2220000000016</v>
      </c>
      <c r="I35" s="289">
        <v>7615.5320000000011</v>
      </c>
      <c r="J35" s="289">
        <v>7633.4613390000013</v>
      </c>
      <c r="K35" s="290">
        <v>7633.4613390000013</v>
      </c>
      <c r="L35" s="290">
        <v>8348.0453390000021</v>
      </c>
      <c r="M35" s="290">
        <v>9868.8943390000022</v>
      </c>
      <c r="N35" s="290">
        <v>8796.9273390000017</v>
      </c>
      <c r="O35" s="290">
        <v>9285.772339000001</v>
      </c>
      <c r="P35" s="290">
        <v>9285.772339000001</v>
      </c>
      <c r="Q35" s="290">
        <v>9045.4183390000017</v>
      </c>
      <c r="R35" s="290">
        <v>9390.4903390000018</v>
      </c>
      <c r="S35" s="290">
        <v>8348.9963390000012</v>
      </c>
      <c r="T35" s="290">
        <v>11833.111339000001</v>
      </c>
      <c r="U35" s="290">
        <v>9045.4183390000017</v>
      </c>
      <c r="V35" s="290">
        <v>10118.743339000001</v>
      </c>
      <c r="W35" s="290">
        <v>10397.401689</v>
      </c>
      <c r="X35" s="290">
        <v>13146.910235957001</v>
      </c>
      <c r="Y35" s="290">
        <v>12084.220756957002</v>
      </c>
      <c r="Z35" s="290">
        <v>10118.743339000001</v>
      </c>
      <c r="AA35" s="290">
        <v>12720.065893957</v>
      </c>
      <c r="AB35" s="434">
        <v>13600.625916957004</v>
      </c>
      <c r="AC35" s="434"/>
      <c r="AD35" s="434"/>
      <c r="AE35" s="434">
        <v>10118.743339000001</v>
      </c>
    </row>
    <row r="36" spans="1:31">
      <c r="A36" s="259" t="s">
        <v>110</v>
      </c>
      <c r="B36" s="255">
        <v>3438.9910000000004</v>
      </c>
      <c r="C36" s="255">
        <v>1749.4890000000023</v>
      </c>
      <c r="D36" s="255">
        <v>1670.1669999999972</v>
      </c>
      <c r="E36" s="255">
        <v>-3858.5419999999999</v>
      </c>
      <c r="F36" s="255">
        <v>-3858.5419999999999</v>
      </c>
      <c r="G36" s="255">
        <v>968.50399999999968</v>
      </c>
      <c r="H36" s="255">
        <v>-1612.6899999999998</v>
      </c>
      <c r="I36" s="255">
        <v>17.929338999999914</v>
      </c>
      <c r="J36" s="255">
        <v>714.58400000000029</v>
      </c>
      <c r="K36" s="266">
        <v>714.58400000000029</v>
      </c>
      <c r="L36" s="266">
        <v>1520.8439999999996</v>
      </c>
      <c r="M36" s="266">
        <v>-1071.9670000000001</v>
      </c>
      <c r="N36" s="266">
        <v>488.84499999999991</v>
      </c>
      <c r="O36" s="266">
        <v>-240.35399999999993</v>
      </c>
      <c r="P36" s="266">
        <v>-240.35399999999993</v>
      </c>
      <c r="Q36" s="266">
        <v>345.07200000000034</v>
      </c>
      <c r="R36" s="266">
        <v>-1041.4959999999999</v>
      </c>
      <c r="S36" s="266">
        <v>3484.1150000000002</v>
      </c>
      <c r="T36" s="266">
        <v>-1714.3680000000006</v>
      </c>
      <c r="U36" s="266">
        <v>1073.325</v>
      </c>
      <c r="V36" s="266">
        <v>278.65834999999947</v>
      </c>
      <c r="W36" s="266">
        <v>2749.5115469570001</v>
      </c>
      <c r="X36" s="266">
        <v>-1062.6900179999982</v>
      </c>
      <c r="Y36" s="266">
        <v>635.84513699999843</v>
      </c>
      <c r="Z36" s="266">
        <v>2601.3250159569998</v>
      </c>
      <c r="AA36" s="266">
        <v>879.79202299999997</v>
      </c>
      <c r="AB36" s="426">
        <v>1849.4972936399995</v>
      </c>
      <c r="AC36" s="426"/>
      <c r="AD36" s="426"/>
      <c r="AE36" s="426">
        <v>2729.2893166399995</v>
      </c>
    </row>
    <row r="37" spans="1:31">
      <c r="A37" s="283" t="s">
        <v>112</v>
      </c>
      <c r="B37" s="291">
        <v>8698.6039999999994</v>
      </c>
      <c r="C37" s="291">
        <v>10448.093000000001</v>
      </c>
      <c r="D37" s="291">
        <v>12118.259999999998</v>
      </c>
      <c r="E37" s="291">
        <v>8259.7179999999989</v>
      </c>
      <c r="F37" s="291">
        <v>8259.7179999999989</v>
      </c>
      <c r="G37" s="291">
        <v>9228.2219999999998</v>
      </c>
      <c r="H37" s="291">
        <v>7615.532000000002</v>
      </c>
      <c r="I37" s="291">
        <v>7633.4613390000013</v>
      </c>
      <c r="J37" s="291">
        <v>8348.0453390000021</v>
      </c>
      <c r="K37" s="292">
        <v>8348.0453390000021</v>
      </c>
      <c r="L37" s="292">
        <v>9868.8893390000012</v>
      </c>
      <c r="M37" s="292">
        <v>8796.9273390000017</v>
      </c>
      <c r="N37" s="292">
        <v>9285.772339000001</v>
      </c>
      <c r="O37" s="292">
        <v>9045.4183390000017</v>
      </c>
      <c r="P37" s="292">
        <v>9045.4183390000017</v>
      </c>
      <c r="Q37" s="292">
        <v>9390.4903390000018</v>
      </c>
      <c r="R37" s="292">
        <v>8348.9943390000026</v>
      </c>
      <c r="S37" s="292">
        <v>11833.111339000001</v>
      </c>
      <c r="T37" s="292">
        <v>10118.743339000001</v>
      </c>
      <c r="U37" s="292">
        <v>10118.743339000002</v>
      </c>
      <c r="V37" s="292">
        <v>10397.401689</v>
      </c>
      <c r="W37" s="292">
        <v>13146.913235956999</v>
      </c>
      <c r="X37" s="292">
        <v>12084.220217957003</v>
      </c>
      <c r="Y37" s="292">
        <v>12720.065893957</v>
      </c>
      <c r="Z37" s="292">
        <v>12720.065893957</v>
      </c>
      <c r="AA37" s="292">
        <v>13599.857916957</v>
      </c>
      <c r="AB37" s="435">
        <v>15450.123210597003</v>
      </c>
      <c r="AC37" s="435"/>
      <c r="AD37" s="435"/>
      <c r="AE37" s="435">
        <v>13599.857916957</v>
      </c>
    </row>
    <row r="38" spans="1:31">
      <c r="B38" s="267">
        <v>0</v>
      </c>
      <c r="C38" s="267">
        <v>0</v>
      </c>
      <c r="D38" s="267"/>
      <c r="E38" s="267"/>
      <c r="F38" s="267"/>
      <c r="G38" s="267"/>
      <c r="H38" s="267"/>
      <c r="I38" s="267"/>
      <c r="J38" s="268"/>
      <c r="K38" s="268"/>
      <c r="L38" s="268"/>
      <c r="M38" s="268"/>
      <c r="N38" s="268"/>
      <c r="O38" s="268"/>
      <c r="P38" s="268"/>
      <c r="Q38" s="268"/>
      <c r="R38" s="268"/>
      <c r="S38" s="268"/>
      <c r="T38" s="268"/>
      <c r="U38" s="268"/>
      <c r="V38" s="268"/>
      <c r="W38" s="268"/>
      <c r="X38" s="268"/>
      <c r="Y38" s="268"/>
      <c r="Z38" s="268"/>
      <c r="AA38" s="268"/>
      <c r="AB38" s="427"/>
      <c r="AC38" s="427"/>
      <c r="AD38" s="427"/>
      <c r="AE38" s="427"/>
    </row>
    <row r="39" spans="1:31">
      <c r="A39" s="276" t="s">
        <v>113</v>
      </c>
      <c r="B39" s="289">
        <v>18528.576000000005</v>
      </c>
      <c r="C39" s="289">
        <v>24287.233</v>
      </c>
      <c r="D39" s="289">
        <v>25758.817999999996</v>
      </c>
      <c r="E39" s="289">
        <v>26675.492999999999</v>
      </c>
      <c r="F39" s="289">
        <v>26675.492999999999</v>
      </c>
      <c r="G39" s="293">
        <v>22412.131000000005</v>
      </c>
      <c r="H39" s="293">
        <v>24546.539000000004</v>
      </c>
      <c r="I39" s="293">
        <v>22407.003000000004</v>
      </c>
      <c r="J39" s="293">
        <v>24315.542000000009</v>
      </c>
      <c r="K39" s="294">
        <v>24315.542000000009</v>
      </c>
      <c r="L39" s="294">
        <v>25679.977999999999</v>
      </c>
      <c r="M39" s="294">
        <v>22456.851000000006</v>
      </c>
      <c r="N39" s="294">
        <v>23062.453000000005</v>
      </c>
      <c r="O39" s="294">
        <v>24115.531000000003</v>
      </c>
      <c r="P39" s="294">
        <v>24115.531000000003</v>
      </c>
      <c r="Q39" s="294">
        <v>23643.018</v>
      </c>
      <c r="R39" s="294">
        <v>24685.174000000003</v>
      </c>
      <c r="S39" s="294">
        <v>23617.462000000007</v>
      </c>
      <c r="T39" s="294">
        <v>22185.22900000001</v>
      </c>
      <c r="U39" s="294">
        <v>23643.018000000004</v>
      </c>
      <c r="V39" s="294">
        <v>19593.254000000004</v>
      </c>
      <c r="W39" s="294">
        <v>19413.660000000003</v>
      </c>
      <c r="X39" s="294">
        <v>22079.168542000003</v>
      </c>
      <c r="Y39" s="294">
        <v>18950.453000000001</v>
      </c>
      <c r="Z39" s="294">
        <v>19593.253999999997</v>
      </c>
      <c r="AA39" s="294">
        <v>21045.125000000004</v>
      </c>
      <c r="AB39" s="434">
        <v>19581.760000000006</v>
      </c>
      <c r="AC39" s="434"/>
      <c r="AD39" s="434"/>
      <c r="AE39" s="434">
        <v>21045.125000000004</v>
      </c>
    </row>
    <row r="40" spans="1:31">
      <c r="A40" s="259" t="s">
        <v>140</v>
      </c>
      <c r="B40" s="255">
        <v>709.10699999999997</v>
      </c>
      <c r="C40" s="255">
        <v>1008.9109999999999</v>
      </c>
      <c r="D40" s="262">
        <v>587.45300000000134</v>
      </c>
      <c r="E40" s="262">
        <v>-2132.4960000000001</v>
      </c>
      <c r="F40" s="262">
        <v>-2132.4960000000001</v>
      </c>
      <c r="G40" s="262">
        <v>52.585999999999999</v>
      </c>
      <c r="H40" s="262">
        <v>672.27800000000002</v>
      </c>
      <c r="I40" s="262">
        <v>125.57599999999998</v>
      </c>
      <c r="J40" s="262">
        <v>744.995</v>
      </c>
      <c r="K40" s="262">
        <v>744.995</v>
      </c>
      <c r="L40" s="262">
        <v>-73.546000000000021</v>
      </c>
      <c r="M40" s="262">
        <v>-1059.8689999999999</v>
      </c>
      <c r="N40" s="262">
        <v>715.18999999999994</v>
      </c>
      <c r="O40" s="262">
        <v>-173.58399999999995</v>
      </c>
      <c r="P40" s="262">
        <v>-173.58399999999995</v>
      </c>
      <c r="Q40" s="262">
        <v>1347.559</v>
      </c>
      <c r="R40" s="262">
        <v>-346.44400000000007</v>
      </c>
      <c r="S40" s="262">
        <v>-1769.4560000000001</v>
      </c>
      <c r="T40" s="262">
        <v>-2285.1869999999999</v>
      </c>
      <c r="U40" s="262">
        <v>-3053.4530000000004</v>
      </c>
      <c r="V40" s="262">
        <v>-426.572</v>
      </c>
      <c r="W40" s="262">
        <v>1185.826</v>
      </c>
      <c r="X40" s="262">
        <v>-2328.136</v>
      </c>
      <c r="Y40" s="262">
        <v>-72.376000000000005</v>
      </c>
      <c r="Z40" s="262">
        <v>-1641.258</v>
      </c>
      <c r="AA40" s="262">
        <v>15.113999999999994</v>
      </c>
      <c r="AB40" s="424">
        <v>1007.2809999999999</v>
      </c>
      <c r="AC40" s="424"/>
      <c r="AD40" s="424"/>
      <c r="AE40" s="424">
        <v>1022.395</v>
      </c>
    </row>
    <row r="41" spans="1:31">
      <c r="A41" s="259" t="s">
        <v>141</v>
      </c>
      <c r="B41" s="255">
        <v>3545.913</v>
      </c>
      <c r="C41" s="255">
        <v>923.87300000000005</v>
      </c>
      <c r="D41" s="262">
        <v>508.17899999999997</v>
      </c>
      <c r="E41" s="262">
        <v>-1481.1680000000001</v>
      </c>
      <c r="F41" s="262">
        <v>-1481.1680000000001</v>
      </c>
      <c r="G41" s="262">
        <v>1613.3990000000001</v>
      </c>
      <c r="H41" s="262">
        <v>-2393.7959999999998</v>
      </c>
      <c r="I41" s="262">
        <v>1393.8600000000001</v>
      </c>
      <c r="J41" s="262">
        <v>236.74700000000004</v>
      </c>
      <c r="K41" s="262">
        <v>236.74700000000004</v>
      </c>
      <c r="L41" s="262">
        <v>-2838.241</v>
      </c>
      <c r="M41" s="262">
        <v>1448.86</v>
      </c>
      <c r="N41" s="262">
        <v>448.36</v>
      </c>
      <c r="O41" s="262">
        <v>-540.31399999999996</v>
      </c>
      <c r="P41" s="262">
        <v>-540.31399999999996</v>
      </c>
      <c r="Q41" s="262">
        <v>-410.83300000000003</v>
      </c>
      <c r="R41" s="262">
        <v>-895.76400000000001</v>
      </c>
      <c r="S41" s="262">
        <v>520.02499999999986</v>
      </c>
      <c r="T41" s="262">
        <v>-360.23999999999995</v>
      </c>
      <c r="U41" s="262">
        <v>-1146.8120000000004</v>
      </c>
      <c r="V41" s="262">
        <v>344.95699999999999</v>
      </c>
      <c r="W41" s="262">
        <v>1229.348</v>
      </c>
      <c r="X41" s="262">
        <v>-267.69800000000004</v>
      </c>
      <c r="Y41" s="262">
        <v>1519.9509999999998</v>
      </c>
      <c r="Z41" s="262">
        <v>2826.5579999999995</v>
      </c>
      <c r="AA41" s="262">
        <v>-924.60500000000002</v>
      </c>
      <c r="AB41" s="424">
        <v>-588.25799999999992</v>
      </c>
      <c r="AC41" s="424"/>
      <c r="AD41" s="424"/>
      <c r="AE41" s="424">
        <v>-1512.8629999999998</v>
      </c>
    </row>
    <row r="42" spans="1:31">
      <c r="A42" s="259" t="s">
        <v>142</v>
      </c>
      <c r="B42" s="255">
        <v>1503.6369999999943</v>
      </c>
      <c r="C42" s="255">
        <v>-461.1959999999998</v>
      </c>
      <c r="D42" s="262">
        <v>-178.95700000000011</v>
      </c>
      <c r="E42" s="262">
        <v>-649.69799999999987</v>
      </c>
      <c r="F42" s="262">
        <v>-649.69799999999987</v>
      </c>
      <c r="G42" s="262">
        <v>468.42300000000006</v>
      </c>
      <c r="H42" s="262">
        <v>-418.01800000000009</v>
      </c>
      <c r="I42" s="262">
        <v>270.98799999999994</v>
      </c>
      <c r="J42" s="262">
        <v>382.69400000000002</v>
      </c>
      <c r="K42" s="262">
        <v>382.69400000000002</v>
      </c>
      <c r="L42" s="262">
        <v>-311.33999999999997</v>
      </c>
      <c r="M42" s="262">
        <v>216.61099999999993</v>
      </c>
      <c r="N42" s="262">
        <v>-110.47200000000001</v>
      </c>
      <c r="O42" s="262">
        <v>241.38500000000002</v>
      </c>
      <c r="P42" s="262">
        <v>241.38500000000002</v>
      </c>
      <c r="Q42" s="262">
        <v>105.43000000000004</v>
      </c>
      <c r="R42" s="262">
        <v>174.42099999999999</v>
      </c>
      <c r="S42" s="262">
        <v>-182.80199999999996</v>
      </c>
      <c r="T42" s="262">
        <v>53.451999999999884</v>
      </c>
      <c r="U42" s="262">
        <v>150.50100000000009</v>
      </c>
      <c r="V42" s="262">
        <v>-97.978999999999985</v>
      </c>
      <c r="W42" s="262">
        <v>250.33400000000006</v>
      </c>
      <c r="X42" s="262">
        <v>-532.88154200000008</v>
      </c>
      <c r="Y42" s="262">
        <v>647.09699999999998</v>
      </c>
      <c r="Z42" s="262">
        <v>266.57045799999997</v>
      </c>
      <c r="AA42" s="262">
        <v>-553.87400000000002</v>
      </c>
      <c r="AB42" s="424">
        <v>183.97200000000004</v>
      </c>
      <c r="AC42" s="424"/>
      <c r="AD42" s="424"/>
      <c r="AE42" s="424">
        <v>-369.90199999999999</v>
      </c>
    </row>
    <row r="43" spans="1:31">
      <c r="A43" s="259" t="s">
        <v>174</v>
      </c>
      <c r="B43" s="262">
        <v>0</v>
      </c>
      <c r="C43" s="262">
        <v>0</v>
      </c>
      <c r="D43" s="262">
        <v>0</v>
      </c>
      <c r="E43" s="262">
        <v>0</v>
      </c>
      <c r="F43" s="262">
        <v>0</v>
      </c>
      <c r="G43" s="262">
        <v>0</v>
      </c>
      <c r="H43" s="262">
        <v>0</v>
      </c>
      <c r="I43" s="265">
        <v>118.11499999999999</v>
      </c>
      <c r="J43" s="265">
        <v>0</v>
      </c>
      <c r="K43" s="265">
        <v>0</v>
      </c>
      <c r="L43" s="265">
        <v>0</v>
      </c>
      <c r="M43" s="265">
        <v>0</v>
      </c>
      <c r="N43" s="265">
        <v>0</v>
      </c>
      <c r="O43" s="265">
        <v>0</v>
      </c>
      <c r="P43" s="265">
        <v>0</v>
      </c>
      <c r="Q43" s="265">
        <v>0</v>
      </c>
      <c r="R43" s="265">
        <v>0</v>
      </c>
      <c r="S43" s="265">
        <v>0</v>
      </c>
      <c r="T43" s="265">
        <v>0</v>
      </c>
      <c r="U43" s="265">
        <v>0</v>
      </c>
      <c r="V43" s="265">
        <v>0</v>
      </c>
      <c r="W43" s="265">
        <v>0</v>
      </c>
      <c r="X43" s="265">
        <v>0</v>
      </c>
      <c r="Y43" s="265">
        <v>0</v>
      </c>
      <c r="Z43" s="265">
        <v>0</v>
      </c>
      <c r="AA43" s="265">
        <v>0</v>
      </c>
      <c r="AB43" s="425">
        <v>0</v>
      </c>
      <c r="AC43" s="425"/>
      <c r="AD43" s="425"/>
      <c r="AE43" s="425">
        <v>0</v>
      </c>
    </row>
    <row r="44" spans="1:31">
      <c r="A44" s="276" t="s">
        <v>114</v>
      </c>
      <c r="B44" s="289">
        <v>24287.233</v>
      </c>
      <c r="C44" s="289">
        <v>25758.821</v>
      </c>
      <c r="D44" s="289">
        <v>26675.492999999999</v>
      </c>
      <c r="E44" s="289">
        <v>22412.130999999998</v>
      </c>
      <c r="F44" s="293">
        <v>22412.130999999998</v>
      </c>
      <c r="G44" s="293">
        <v>24546.539000000004</v>
      </c>
      <c r="H44" s="293">
        <v>22407.003000000004</v>
      </c>
      <c r="I44" s="294">
        <v>24315.542000000009</v>
      </c>
      <c r="J44" s="294">
        <v>25679.97800000001</v>
      </c>
      <c r="K44" s="294">
        <v>25679.97800000001</v>
      </c>
      <c r="L44" s="294">
        <v>22456.850999999999</v>
      </c>
      <c r="M44" s="294">
        <v>23062.453000000009</v>
      </c>
      <c r="N44" s="294">
        <v>24115.531000000006</v>
      </c>
      <c r="O44" s="294">
        <v>23643.018000000004</v>
      </c>
      <c r="P44" s="294">
        <v>23643.018000000004</v>
      </c>
      <c r="Q44" s="294">
        <v>24685.174000000003</v>
      </c>
      <c r="R44" s="294">
        <v>23617.462000000003</v>
      </c>
      <c r="S44" s="294">
        <v>22185.22900000001</v>
      </c>
      <c r="T44" s="294">
        <v>19593.254000000008</v>
      </c>
      <c r="U44" s="294">
        <v>19593.254000000001</v>
      </c>
      <c r="V44" s="294">
        <v>19413.660000000003</v>
      </c>
      <c r="W44" s="294">
        <v>22079.168000000001</v>
      </c>
      <c r="X44" s="294">
        <v>18950.453000000005</v>
      </c>
      <c r="Y44" s="294">
        <v>21045.125000000004</v>
      </c>
      <c r="Z44" s="294">
        <v>21045.125000000004</v>
      </c>
      <c r="AA44" s="294">
        <v>19581.760000000006</v>
      </c>
      <c r="AB44" s="434">
        <v>20184.755000000005</v>
      </c>
      <c r="AC44" s="434"/>
      <c r="AD44" s="434"/>
      <c r="AE44" s="434">
        <v>19581.760000000006</v>
      </c>
    </row>
    <row r="45" spans="1:31">
      <c r="A45" s="283" t="s">
        <v>115</v>
      </c>
      <c r="B45" s="291">
        <v>15588.629000000001</v>
      </c>
      <c r="C45" s="291">
        <v>15310.727999999999</v>
      </c>
      <c r="D45" s="291">
        <v>14557.233</v>
      </c>
      <c r="E45" s="291">
        <v>14152.412999999999</v>
      </c>
      <c r="F45" s="291">
        <v>14152.412999999999</v>
      </c>
      <c r="G45" s="295">
        <v>15318.317000000008</v>
      </c>
      <c r="H45" s="295">
        <v>14791.472203000001</v>
      </c>
      <c r="I45" s="295">
        <v>16682.080661000011</v>
      </c>
      <c r="J45" s="295">
        <v>17332</v>
      </c>
      <c r="K45" s="295">
        <v>17332</v>
      </c>
      <c r="L45" s="295">
        <v>12587.961660999998</v>
      </c>
      <c r="M45" s="295">
        <v>14265.525661000003</v>
      </c>
      <c r="N45" s="295">
        <v>14829.758661000005</v>
      </c>
      <c r="O45" s="295">
        <v>14597.599661000002</v>
      </c>
      <c r="P45" s="295">
        <v>14597.599661000002</v>
      </c>
      <c r="Q45" s="295">
        <v>15294.683661000001</v>
      </c>
      <c r="R45" s="295">
        <v>15268.467661000001</v>
      </c>
      <c r="S45" s="295">
        <v>10352.117661000009</v>
      </c>
      <c r="T45" s="295">
        <v>9474.5106610000075</v>
      </c>
      <c r="U45" s="295">
        <v>9474.5106609999984</v>
      </c>
      <c r="V45" s="295">
        <v>9016.2583110000032</v>
      </c>
      <c r="W45" s="295">
        <v>8932.2547640430021</v>
      </c>
      <c r="X45" s="295">
        <v>6866.2327820429982</v>
      </c>
      <c r="Y45" s="295">
        <v>8325.0591060430033</v>
      </c>
      <c r="Z45" s="295">
        <v>8325.0591060430033</v>
      </c>
      <c r="AA45" s="295">
        <v>5981.9020830430054</v>
      </c>
      <c r="AB45" s="436">
        <v>4734.631789402998</v>
      </c>
      <c r="AC45" s="436"/>
      <c r="AD45" s="436"/>
      <c r="AE45" s="436">
        <v>5981.9020830430054</v>
      </c>
    </row>
    <row r="46" spans="1:31">
      <c r="B46" s="296"/>
      <c r="C46" s="296"/>
      <c r="D46" s="296"/>
      <c r="E46" s="296"/>
      <c r="F46" s="296"/>
      <c r="G46" s="296"/>
      <c r="H46" s="296"/>
      <c r="I46" s="296"/>
      <c r="J46" s="296"/>
      <c r="K46" s="296"/>
      <c r="L46" s="296"/>
      <c r="M46" s="296"/>
      <c r="Q46" s="296"/>
      <c r="R46" s="296"/>
      <c r="V46" s="296"/>
      <c r="W46" s="296"/>
      <c r="Z46" s="296"/>
    </row>
    <row r="47" spans="1:31">
      <c r="A47" s="297"/>
      <c r="B47" s="296"/>
      <c r="C47" s="296"/>
      <c r="D47" s="296"/>
      <c r="E47" s="296"/>
      <c r="F47" s="296"/>
      <c r="G47" s="296"/>
      <c r="H47" s="296"/>
      <c r="I47" s="296"/>
      <c r="J47" s="296"/>
      <c r="K47" s="296"/>
      <c r="L47" s="296"/>
      <c r="M47" s="296"/>
      <c r="Q47" s="296"/>
      <c r="R47" s="296"/>
      <c r="V47" s="296"/>
      <c r="W47" s="296"/>
      <c r="Z47" s="296"/>
    </row>
    <row r="48" spans="1:31">
      <c r="A48" s="298"/>
      <c r="B48" s="296"/>
      <c r="C48" s="296"/>
      <c r="D48" s="296"/>
      <c r="E48" s="296"/>
      <c r="F48" s="296"/>
      <c r="G48" s="296"/>
      <c r="H48" s="296"/>
      <c r="I48" s="296"/>
      <c r="J48" s="296"/>
      <c r="K48" s="296"/>
      <c r="L48" s="296"/>
      <c r="M48" s="296"/>
      <c r="Q48" s="296"/>
      <c r="R48" s="296"/>
      <c r="V48" s="296"/>
      <c r="W48" s="296"/>
      <c r="Z48" s="296"/>
    </row>
    <row r="49" spans="2:26">
      <c r="B49" s="296"/>
      <c r="C49" s="296"/>
      <c r="D49" s="296"/>
      <c r="E49" s="296"/>
      <c r="F49" s="296"/>
      <c r="G49" s="296"/>
      <c r="H49" s="296"/>
      <c r="I49" s="296"/>
      <c r="J49" s="296"/>
      <c r="K49" s="296"/>
      <c r="L49" s="296"/>
      <c r="M49" s="296"/>
      <c r="Q49" s="296"/>
      <c r="R49" s="296"/>
      <c r="V49" s="296"/>
      <c r="W49" s="296"/>
      <c r="Z49" s="296"/>
    </row>
  </sheetData>
  <pageMargins left="0.7" right="0.7" top="0.75" bottom="0.75" header="0.3" footer="0.3"/>
  <pageSetup paperSize="9" orientation="portrait" horizontalDpi="4294967295" verticalDpi="4294967295" r:id="rId1"/>
  <ignoredErrors>
    <ignoredError sqref="F34:X34 F3:Z3 Z34 AE3 AE34"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5E6C9-79ED-4A8B-9CB5-A343AF6FFC9A}">
  <sheetPr transitionEvaluation="1" transitionEntry="1">
    <tabColor theme="3"/>
    <outlinePr summaryBelow="0"/>
  </sheetPr>
  <dimension ref="A1:AP297"/>
  <sheetViews>
    <sheetView showGridLines="0" zoomScale="70" zoomScaleNormal="70" zoomScaleSheetLayoutView="95" workbookViewId="0">
      <pane xSplit="1" ySplit="3" topLeftCell="P4" activePane="bottomRight" state="frozen"/>
      <selection pane="topRight"/>
      <selection pane="bottomLeft"/>
      <selection pane="bottomRight"/>
    </sheetView>
  </sheetViews>
  <sheetFormatPr defaultColWidth="11.453125" defaultRowHeight="14.5" outlineLevelCol="1"/>
  <cols>
    <col min="1" max="1" width="60.6328125" style="241" customWidth="1"/>
    <col min="2" max="5" width="15.6328125" style="249" hidden="1" customWidth="1" outlineLevel="1"/>
    <col min="6" max="6" width="15.6328125" style="184" customWidth="1" collapsed="1"/>
    <col min="7" max="7" width="15.6328125" style="249" hidden="1" customWidth="1" outlineLevel="1"/>
    <col min="8" max="9" width="15.6328125" style="250" hidden="1" customWidth="1" outlineLevel="1"/>
    <col min="10" max="10" width="15.6328125" style="249" hidden="1" customWidth="1" outlineLevel="1"/>
    <col min="11" max="11" width="15.6328125" style="249" customWidth="1" collapsed="1"/>
    <col min="12" max="13" width="15.6328125" style="249" hidden="1" customWidth="1" outlineLevel="1" collapsed="1"/>
    <col min="14" max="15" width="15.6328125" style="249" hidden="1" customWidth="1" outlineLevel="1"/>
    <col min="16" max="16" width="15.6328125" style="249" customWidth="1" collapsed="1"/>
    <col min="17" max="19" width="15.6328125" style="249" hidden="1" customWidth="1" outlineLevel="1"/>
    <col min="20" max="20" width="15.6328125" style="241" hidden="1" customWidth="1" outlineLevel="1"/>
    <col min="21" max="21" width="15.6328125" style="241" customWidth="1" collapsed="1"/>
    <col min="22" max="25" width="15.6328125" style="241" hidden="1" customWidth="1" outlineLevel="1"/>
    <col min="26" max="26" width="11.1796875" style="241" bestFit="1" customWidth="1" collapsed="1"/>
    <col min="27" max="30" width="15.6328125" style="241" hidden="1" customWidth="1" outlineLevel="1"/>
    <col min="31" max="31" width="15.6328125" style="241" customWidth="1" collapsed="1"/>
    <col min="32" max="35" width="15.6328125" style="241" hidden="1" customWidth="1" outlineLevel="1"/>
    <col min="36" max="36" width="15.6328125" style="241" customWidth="1" collapsed="1"/>
    <col min="37" max="40" width="15.6328125" style="241" customWidth="1" outlineLevel="1"/>
    <col min="41" max="41" width="15.6328125" style="241" customWidth="1"/>
    <col min="42" max="16384" width="11.453125" style="241"/>
  </cols>
  <sheetData>
    <row r="1" spans="1:42" s="192" customFormat="1" ht="58.5" customHeight="1">
      <c r="A1" s="238"/>
      <c r="B1" s="239"/>
      <c r="C1" s="239"/>
      <c r="D1" s="239"/>
      <c r="E1" s="300"/>
      <c r="G1" s="300"/>
      <c r="H1" s="300"/>
      <c r="I1" s="300"/>
      <c r="J1" s="300"/>
      <c r="K1" s="300"/>
      <c r="L1" s="300"/>
      <c r="M1" s="300"/>
      <c r="N1" s="300"/>
      <c r="O1" s="300"/>
      <c r="P1" s="300"/>
      <c r="Q1" s="300"/>
      <c r="R1" s="300"/>
      <c r="S1" s="300"/>
      <c r="T1" s="193"/>
      <c r="W1" s="193"/>
      <c r="AB1" s="193"/>
      <c r="AG1" s="193"/>
      <c r="AL1" s="193"/>
    </row>
    <row r="2" spans="1:42" s="240" customFormat="1" ht="15" customHeight="1">
      <c r="A2" s="195" t="s">
        <v>124</v>
      </c>
      <c r="B2" s="196"/>
      <c r="C2" s="196"/>
      <c r="D2" s="196"/>
      <c r="E2" s="196"/>
      <c r="F2" s="197"/>
      <c r="G2" s="196"/>
      <c r="H2" s="198"/>
      <c r="I2" s="198"/>
      <c r="J2" s="196"/>
      <c r="K2" s="196"/>
      <c r="L2" s="196"/>
      <c r="M2" s="196"/>
      <c r="N2" s="196"/>
      <c r="O2" s="196"/>
      <c r="P2" s="196"/>
      <c r="Q2" s="196"/>
      <c r="R2" s="196"/>
      <c r="S2" s="196"/>
      <c r="T2" s="196"/>
      <c r="U2" s="196"/>
      <c r="V2" s="196"/>
      <c r="W2" s="196"/>
      <c r="X2" s="196"/>
      <c r="Y2" s="196"/>
      <c r="Z2" s="196"/>
      <c r="AA2" s="196"/>
      <c r="AB2" s="196"/>
      <c r="AC2" s="196"/>
      <c r="AD2" s="196"/>
      <c r="AE2" s="196"/>
      <c r="AF2" s="196"/>
      <c r="AG2" s="196"/>
      <c r="AH2" s="196"/>
      <c r="AI2" s="196"/>
      <c r="AJ2" s="196"/>
      <c r="AK2" s="196"/>
      <c r="AL2" s="196"/>
      <c r="AM2" s="196"/>
      <c r="AN2" s="196"/>
      <c r="AO2" s="196"/>
    </row>
    <row r="3" spans="1:42" s="240" customFormat="1" ht="15" customHeight="1">
      <c r="A3" s="200" t="s">
        <v>31</v>
      </c>
      <c r="B3" s="201" t="s">
        <v>127</v>
      </c>
      <c r="C3" s="201" t="s">
        <v>128</v>
      </c>
      <c r="D3" s="201" t="s">
        <v>129</v>
      </c>
      <c r="E3" s="201" t="s">
        <v>130</v>
      </c>
      <c r="F3" s="301" t="s">
        <v>146</v>
      </c>
      <c r="G3" s="201" t="s">
        <v>144</v>
      </c>
      <c r="H3" s="203" t="s">
        <v>145</v>
      </c>
      <c r="I3" s="203" t="s">
        <v>150</v>
      </c>
      <c r="J3" s="201" t="s">
        <v>157</v>
      </c>
      <c r="K3" s="201" t="s">
        <v>156</v>
      </c>
      <c r="L3" s="201" t="s">
        <v>158</v>
      </c>
      <c r="M3" s="201" t="s">
        <v>162</v>
      </c>
      <c r="N3" s="201" t="s">
        <v>163</v>
      </c>
      <c r="O3" s="201" t="s">
        <v>164</v>
      </c>
      <c r="P3" s="201" t="s">
        <v>165</v>
      </c>
      <c r="Q3" s="201" t="s">
        <v>171</v>
      </c>
      <c r="R3" s="201" t="s">
        <v>172</v>
      </c>
      <c r="S3" s="201" t="s">
        <v>173</v>
      </c>
      <c r="T3" s="201" t="s">
        <v>175</v>
      </c>
      <c r="U3" s="201" t="s">
        <v>176</v>
      </c>
      <c r="V3" s="201" t="s">
        <v>177</v>
      </c>
      <c r="W3" s="201" t="s">
        <v>179</v>
      </c>
      <c r="X3" s="201" t="s">
        <v>180</v>
      </c>
      <c r="Y3" s="201" t="s">
        <v>181</v>
      </c>
      <c r="Z3" s="201" t="s">
        <v>182</v>
      </c>
      <c r="AA3" s="201" t="s">
        <v>187</v>
      </c>
      <c r="AB3" s="201" t="s">
        <v>188</v>
      </c>
      <c r="AC3" s="201" t="s">
        <v>189</v>
      </c>
      <c r="AD3" s="201" t="s">
        <v>190</v>
      </c>
      <c r="AE3" s="201" t="s">
        <v>191</v>
      </c>
      <c r="AF3" s="201" t="s">
        <v>269</v>
      </c>
      <c r="AG3" s="201" t="s">
        <v>270</v>
      </c>
      <c r="AH3" s="201" t="s">
        <v>271</v>
      </c>
      <c r="AI3" s="201" t="s">
        <v>272</v>
      </c>
      <c r="AJ3" s="201" t="s">
        <v>273</v>
      </c>
      <c r="AK3" s="201" t="s">
        <v>302</v>
      </c>
      <c r="AL3" s="201" t="s">
        <v>303</v>
      </c>
      <c r="AM3" s="201" t="s">
        <v>304</v>
      </c>
      <c r="AN3" s="201" t="s">
        <v>305</v>
      </c>
      <c r="AO3" s="201" t="s">
        <v>306</v>
      </c>
    </row>
    <row r="4" spans="1:42" s="240" customFormat="1">
      <c r="A4" s="204"/>
      <c r="B4" s="227"/>
      <c r="C4" s="227"/>
      <c r="D4" s="227"/>
      <c r="E4" s="227"/>
      <c r="F4" s="302"/>
      <c r="G4" s="227"/>
      <c r="H4" s="227"/>
      <c r="I4" s="227"/>
      <c r="J4" s="227"/>
      <c r="K4" s="227"/>
      <c r="L4" s="227"/>
      <c r="M4" s="227"/>
      <c r="N4" s="228"/>
      <c r="O4" s="228"/>
      <c r="P4" s="228"/>
      <c r="Q4" s="228"/>
      <c r="R4" s="228"/>
      <c r="S4" s="228"/>
      <c r="V4" s="184"/>
      <c r="W4" s="184"/>
      <c r="X4" s="184"/>
      <c r="Y4" s="184"/>
      <c r="Z4" s="184"/>
      <c r="AA4" s="184"/>
      <c r="AB4" s="184"/>
      <c r="AC4" s="184"/>
      <c r="AD4" s="184"/>
      <c r="AE4" s="184"/>
      <c r="AF4" s="184"/>
      <c r="AG4" s="184"/>
      <c r="AH4" s="184"/>
      <c r="AI4" s="184"/>
      <c r="AJ4" s="184"/>
      <c r="AK4" s="184"/>
      <c r="AL4" s="184"/>
      <c r="AM4" s="184"/>
      <c r="AN4" s="184"/>
      <c r="AO4" s="184"/>
    </row>
    <row r="5" spans="1:42" s="240" customFormat="1">
      <c r="A5" s="204" t="s">
        <v>195</v>
      </c>
      <c r="B5" s="205">
        <v>7030698</v>
      </c>
      <c r="C5" s="205">
        <v>7066675</v>
      </c>
      <c r="D5" s="205">
        <v>7801896</v>
      </c>
      <c r="E5" s="205">
        <v>8289152</v>
      </c>
      <c r="F5" s="205">
        <v>30188421</v>
      </c>
      <c r="G5" s="205">
        <v>7359250</v>
      </c>
      <c r="H5" s="205">
        <v>8338008</v>
      </c>
      <c r="I5" s="206">
        <v>8459486</v>
      </c>
      <c r="J5" s="205">
        <v>9290235</v>
      </c>
      <c r="K5" s="205">
        <v>33446980</v>
      </c>
      <c r="L5" s="205">
        <v>8949065</v>
      </c>
      <c r="M5" s="205">
        <v>9103926</v>
      </c>
      <c r="N5" s="207">
        <v>9942591</v>
      </c>
      <c r="O5" s="207">
        <v>11474118</v>
      </c>
      <c r="P5" s="207">
        <v>39469700</v>
      </c>
      <c r="Q5" s="207">
        <v>10591977</v>
      </c>
      <c r="R5" s="207">
        <v>11636901</v>
      </c>
      <c r="S5" s="207">
        <v>12389985</v>
      </c>
      <c r="T5" s="207">
        <v>13724442</v>
      </c>
      <c r="U5" s="207">
        <v>48343305</v>
      </c>
      <c r="V5" s="207">
        <v>12041242</v>
      </c>
      <c r="W5" s="207">
        <v>12939112</v>
      </c>
      <c r="X5" s="207">
        <v>14056041</v>
      </c>
      <c r="Y5" s="207">
        <v>14768633</v>
      </c>
      <c r="Z5" s="207">
        <v>53805028</v>
      </c>
      <c r="AA5" s="207">
        <v>13177969</v>
      </c>
      <c r="AB5" s="207">
        <v>12204971</v>
      </c>
      <c r="AC5" s="207">
        <v>13806206</v>
      </c>
      <c r="AD5" s="207">
        <v>14426298</v>
      </c>
      <c r="AE5" s="207">
        <v>53615444</v>
      </c>
      <c r="AF5" s="207">
        <v>13377509</v>
      </c>
      <c r="AG5" s="207">
        <v>14929591.741999999</v>
      </c>
      <c r="AH5" s="392">
        <v>15522712</v>
      </c>
      <c r="AI5" s="392">
        <v>17549225</v>
      </c>
      <c r="AJ5" s="392">
        <v>61379038</v>
      </c>
      <c r="AK5" s="207">
        <v>15512021</v>
      </c>
      <c r="AL5" s="437">
        <v>15364631</v>
      </c>
      <c r="AM5" s="445"/>
      <c r="AN5" s="445"/>
      <c r="AO5" s="445">
        <v>30876652</v>
      </c>
      <c r="AP5" s="246"/>
    </row>
    <row r="6" spans="1:42" s="240" customFormat="1">
      <c r="A6" s="204" t="s">
        <v>185</v>
      </c>
      <c r="B6" s="303">
        <v>-132856</v>
      </c>
      <c r="C6" s="303">
        <v>-1434803</v>
      </c>
      <c r="D6" s="303">
        <v>-859558</v>
      </c>
      <c r="E6" s="303">
        <v>312711</v>
      </c>
      <c r="F6" s="303">
        <v>-2114506</v>
      </c>
      <c r="G6" s="303">
        <v>-113278</v>
      </c>
      <c r="H6" s="303">
        <v>191023</v>
      </c>
      <c r="I6" s="303">
        <v>445605</v>
      </c>
      <c r="J6" s="303">
        <v>689911</v>
      </c>
      <c r="K6" s="303">
        <v>1213261</v>
      </c>
      <c r="L6" s="303">
        <v>-38232</v>
      </c>
      <c r="M6" s="303">
        <v>307129</v>
      </c>
      <c r="N6" s="304">
        <v>218709</v>
      </c>
      <c r="O6" s="304">
        <v>902463</v>
      </c>
      <c r="P6" s="304">
        <v>1390069</v>
      </c>
      <c r="Q6" s="304">
        <v>22461</v>
      </c>
      <c r="R6" s="304">
        <v>-198559</v>
      </c>
      <c r="S6" s="304">
        <v>-270983</v>
      </c>
      <c r="T6" s="304">
        <v>964395</v>
      </c>
      <c r="U6" s="304">
        <v>517314</v>
      </c>
      <c r="V6" s="304">
        <v>-1546461</v>
      </c>
      <c r="W6" s="304">
        <v>-451117</v>
      </c>
      <c r="X6" s="304">
        <v>-136785</v>
      </c>
      <c r="Y6" s="304">
        <v>-956315</v>
      </c>
      <c r="Z6" s="304">
        <v>-3090678</v>
      </c>
      <c r="AA6" s="304">
        <v>-1023627</v>
      </c>
      <c r="AB6" s="304">
        <v>-1337274</v>
      </c>
      <c r="AC6" s="304">
        <v>-262387</v>
      </c>
      <c r="AD6" s="304">
        <v>754437</v>
      </c>
      <c r="AE6" s="207">
        <v>-1868851</v>
      </c>
      <c r="AF6" s="304">
        <v>593744</v>
      </c>
      <c r="AG6" s="304">
        <v>1093892</v>
      </c>
      <c r="AH6" s="304">
        <v>1136541</v>
      </c>
      <c r="AI6" s="207">
        <v>867727</v>
      </c>
      <c r="AJ6" s="304">
        <v>3691904</v>
      </c>
      <c r="AK6" s="304">
        <v>1185070</v>
      </c>
      <c r="AL6" s="439">
        <v>734920.5</v>
      </c>
      <c r="AM6" s="439"/>
      <c r="AN6" s="438"/>
      <c r="AO6" s="445">
        <v>1919990.5</v>
      </c>
      <c r="AP6" s="246"/>
    </row>
    <row r="7" spans="1:42" s="307" customFormat="1">
      <c r="A7" s="209" t="s">
        <v>119</v>
      </c>
      <c r="B7" s="305">
        <v>-94293</v>
      </c>
      <c r="C7" s="305">
        <v>-48840</v>
      </c>
      <c r="D7" s="305">
        <v>198519</v>
      </c>
      <c r="E7" s="305">
        <v>-388688</v>
      </c>
      <c r="F7" s="305">
        <v>-333302</v>
      </c>
      <c r="G7" s="305">
        <v>-176789</v>
      </c>
      <c r="H7" s="305">
        <v>119696</v>
      </c>
      <c r="I7" s="305">
        <v>363672</v>
      </c>
      <c r="J7" s="305">
        <v>-432466</v>
      </c>
      <c r="K7" s="305">
        <v>-125887</v>
      </c>
      <c r="L7" s="305">
        <v>-13558</v>
      </c>
      <c r="M7" s="305">
        <v>89755</v>
      </c>
      <c r="N7" s="306">
        <v>88949</v>
      </c>
      <c r="O7" s="306">
        <v>-407417</v>
      </c>
      <c r="P7" s="306">
        <v>-242271</v>
      </c>
      <c r="Q7" s="306">
        <v>2810</v>
      </c>
      <c r="R7" s="306">
        <v>19503</v>
      </c>
      <c r="S7" s="306">
        <v>16505</v>
      </c>
      <c r="T7" s="306">
        <v>-590920</v>
      </c>
      <c r="U7" s="306">
        <v>-552102</v>
      </c>
      <c r="V7" s="306">
        <v>245082</v>
      </c>
      <c r="W7" s="306">
        <v>-18509</v>
      </c>
      <c r="X7" s="306">
        <v>17804</v>
      </c>
      <c r="Y7" s="306">
        <v>41257</v>
      </c>
      <c r="Z7" s="306">
        <v>285634</v>
      </c>
      <c r="AA7" s="306">
        <v>-15805</v>
      </c>
      <c r="AB7" s="306">
        <v>-123341</v>
      </c>
      <c r="AC7" s="306">
        <v>41014</v>
      </c>
      <c r="AD7" s="306">
        <v>-17721</v>
      </c>
      <c r="AE7" s="306">
        <v>-115853</v>
      </c>
      <c r="AF7" s="306">
        <v>120924</v>
      </c>
      <c r="AG7" s="306">
        <v>219319</v>
      </c>
      <c r="AH7" s="306">
        <v>365587</v>
      </c>
      <c r="AI7" s="306">
        <v>652139</v>
      </c>
      <c r="AJ7" s="306">
        <v>1357969</v>
      </c>
      <c r="AK7" s="306">
        <v>242177</v>
      </c>
      <c r="AL7" s="440">
        <v>149126</v>
      </c>
      <c r="AM7" s="440"/>
      <c r="AN7" s="440"/>
      <c r="AO7" s="445">
        <v>391303</v>
      </c>
      <c r="AP7" s="246"/>
    </row>
    <row r="8" spans="1:42" s="307" customFormat="1">
      <c r="A8" s="209" t="s">
        <v>120</v>
      </c>
      <c r="B8" s="305">
        <v>486419</v>
      </c>
      <c r="C8" s="305">
        <v>755598</v>
      </c>
      <c r="D8" s="305">
        <v>642479</v>
      </c>
      <c r="E8" s="305">
        <v>356978</v>
      </c>
      <c r="F8" s="305">
        <v>2241474</v>
      </c>
      <c r="G8" s="305">
        <v>448265</v>
      </c>
      <c r="H8" s="305">
        <v>619321</v>
      </c>
      <c r="I8" s="305">
        <v>256689</v>
      </c>
      <c r="J8" s="305">
        <v>541123</v>
      </c>
      <c r="K8" s="305">
        <v>1865399</v>
      </c>
      <c r="L8" s="305">
        <v>606469</v>
      </c>
      <c r="M8" s="305">
        <v>190303</v>
      </c>
      <c r="N8" s="306">
        <v>436419</v>
      </c>
      <c r="O8" s="306">
        <v>465804</v>
      </c>
      <c r="P8" s="306">
        <v>1698995</v>
      </c>
      <c r="Q8" s="306">
        <v>602640</v>
      </c>
      <c r="R8" s="306">
        <v>759378</v>
      </c>
      <c r="S8" s="306">
        <v>984958</v>
      </c>
      <c r="T8" s="306">
        <v>697599</v>
      </c>
      <c r="U8" s="306">
        <v>3044575</v>
      </c>
      <c r="V8" s="306">
        <v>774302</v>
      </c>
      <c r="W8" s="306">
        <v>610033</v>
      </c>
      <c r="X8" s="306">
        <v>682369</v>
      </c>
      <c r="Y8" s="306">
        <v>602051</v>
      </c>
      <c r="Z8" s="306">
        <v>2668755</v>
      </c>
      <c r="AA8" s="306">
        <v>860071</v>
      </c>
      <c r="AB8" s="306">
        <v>1099332</v>
      </c>
      <c r="AC8" s="306">
        <v>673675</v>
      </c>
      <c r="AD8" s="306">
        <v>187769</v>
      </c>
      <c r="AE8" s="306">
        <v>2820847</v>
      </c>
      <c r="AF8" s="306">
        <v>537627</v>
      </c>
      <c r="AG8" s="306">
        <v>390078</v>
      </c>
      <c r="AH8" s="306">
        <v>513283</v>
      </c>
      <c r="AI8" s="306">
        <v>349525</v>
      </c>
      <c r="AJ8" s="306">
        <v>1790513</v>
      </c>
      <c r="AK8" s="306">
        <v>457285</v>
      </c>
      <c r="AL8" s="440">
        <v>696036</v>
      </c>
      <c r="AM8" s="440"/>
      <c r="AN8" s="440"/>
      <c r="AO8" s="445">
        <v>1153321</v>
      </c>
      <c r="AP8" s="246"/>
    </row>
    <row r="9" spans="1:42" s="307" customFormat="1">
      <c r="A9" s="308" t="s">
        <v>121</v>
      </c>
      <c r="B9" s="305">
        <v>417298.36346472206</v>
      </c>
      <c r="C9" s="305">
        <v>449554</v>
      </c>
      <c r="D9" s="305">
        <v>440206</v>
      </c>
      <c r="E9" s="305">
        <v>440139</v>
      </c>
      <c r="F9" s="305">
        <v>1747197.3634647219</v>
      </c>
      <c r="G9" s="305">
        <v>564620</v>
      </c>
      <c r="H9" s="305">
        <v>577369</v>
      </c>
      <c r="I9" s="305">
        <v>575444</v>
      </c>
      <c r="J9" s="305">
        <v>583846</v>
      </c>
      <c r="K9" s="305">
        <v>2301278</v>
      </c>
      <c r="L9" s="305">
        <v>571820</v>
      </c>
      <c r="M9" s="305">
        <v>589980</v>
      </c>
      <c r="N9" s="306">
        <v>611705</v>
      </c>
      <c r="O9" s="306">
        <v>620873</v>
      </c>
      <c r="P9" s="306">
        <v>2394380</v>
      </c>
      <c r="Q9" s="306">
        <v>661420</v>
      </c>
      <c r="R9" s="306">
        <v>714038</v>
      </c>
      <c r="S9" s="306">
        <v>680835</v>
      </c>
      <c r="T9" s="306">
        <v>690061</v>
      </c>
      <c r="U9" s="306">
        <v>2746355</v>
      </c>
      <c r="V9" s="306">
        <v>678820</v>
      </c>
      <c r="W9" s="306">
        <v>756702</v>
      </c>
      <c r="X9" s="306">
        <v>759207</v>
      </c>
      <c r="Y9" s="306">
        <v>796976</v>
      </c>
      <c r="Z9" s="306">
        <v>2991705</v>
      </c>
      <c r="AA9" s="306">
        <v>783695</v>
      </c>
      <c r="AB9" s="306">
        <v>780523</v>
      </c>
      <c r="AC9" s="306">
        <v>791180</v>
      </c>
      <c r="AD9" s="306">
        <v>869383</v>
      </c>
      <c r="AE9" s="306">
        <v>3224781</v>
      </c>
      <c r="AF9" s="306">
        <v>847534</v>
      </c>
      <c r="AG9" s="306">
        <v>866044.29466137988</v>
      </c>
      <c r="AH9" s="306">
        <v>858019</v>
      </c>
      <c r="AI9" s="306">
        <v>952907</v>
      </c>
      <c r="AJ9" s="306">
        <v>3524504</v>
      </c>
      <c r="AK9" s="306">
        <v>838317</v>
      </c>
      <c r="AL9" s="440">
        <v>883701</v>
      </c>
      <c r="AM9" s="440"/>
      <c r="AN9" s="440"/>
      <c r="AO9" s="445">
        <v>1722018</v>
      </c>
      <c r="AP9" s="246"/>
    </row>
    <row r="10" spans="1:42" s="307" customFormat="1">
      <c r="A10" s="308"/>
      <c r="B10" s="305"/>
      <c r="C10" s="305"/>
      <c r="D10" s="305"/>
      <c r="E10" s="305"/>
      <c r="F10" s="305"/>
      <c r="G10" s="305"/>
      <c r="H10" s="309"/>
      <c r="I10" s="309">
        <v>0</v>
      </c>
      <c r="J10" s="309">
        <v>0</v>
      </c>
      <c r="K10" s="309"/>
      <c r="L10" s="309">
        <v>0</v>
      </c>
      <c r="M10" s="309"/>
      <c r="N10" s="310">
        <v>0</v>
      </c>
      <c r="O10" s="310">
        <v>0</v>
      </c>
      <c r="P10" s="310"/>
      <c r="Q10" s="310"/>
      <c r="R10" s="310"/>
      <c r="S10" s="310"/>
      <c r="T10" s="310"/>
      <c r="U10" s="310"/>
      <c r="V10" s="310"/>
      <c r="W10" s="310"/>
      <c r="X10" s="310"/>
      <c r="Y10" s="310"/>
      <c r="Z10" s="310"/>
      <c r="AA10" s="310"/>
      <c r="AB10" s="310"/>
      <c r="AC10" s="310"/>
      <c r="AD10" s="310"/>
      <c r="AE10" s="310"/>
      <c r="AF10" s="310"/>
      <c r="AG10" s="310"/>
      <c r="AH10" s="310"/>
      <c r="AI10" s="306"/>
      <c r="AJ10" s="310"/>
      <c r="AK10" s="310"/>
      <c r="AL10" s="441"/>
      <c r="AM10" s="441"/>
      <c r="AN10" s="440"/>
      <c r="AO10" s="441"/>
      <c r="AP10" s="246"/>
    </row>
    <row r="11" spans="1:42" s="307" customFormat="1">
      <c r="A11" s="204" t="s">
        <v>107</v>
      </c>
      <c r="B11" s="303">
        <v>676568.00346472207</v>
      </c>
      <c r="C11" s="303">
        <v>-278491</v>
      </c>
      <c r="D11" s="303">
        <v>421646</v>
      </c>
      <c r="E11" s="303">
        <v>721140</v>
      </c>
      <c r="F11" s="303">
        <v>1540863.0034647221</v>
      </c>
      <c r="G11" s="303">
        <v>722817</v>
      </c>
      <c r="H11" s="303">
        <v>1507409</v>
      </c>
      <c r="I11" s="303">
        <v>1641410</v>
      </c>
      <c r="J11" s="303">
        <v>1382414</v>
      </c>
      <c r="K11" s="303">
        <v>5254050</v>
      </c>
      <c r="L11" s="303">
        <v>1126499</v>
      </c>
      <c r="M11" s="303">
        <v>1177167</v>
      </c>
      <c r="N11" s="304">
        <v>1355782</v>
      </c>
      <c r="O11" s="304">
        <v>1581723</v>
      </c>
      <c r="P11" s="304">
        <v>5241171</v>
      </c>
      <c r="Q11" s="304">
        <v>1289331</v>
      </c>
      <c r="R11" s="304">
        <v>1294360</v>
      </c>
      <c r="S11" s="304">
        <v>1411315</v>
      </c>
      <c r="T11" s="304">
        <v>1761135</v>
      </c>
      <c r="U11" s="304">
        <v>5756142</v>
      </c>
      <c r="V11" s="304">
        <v>151743</v>
      </c>
      <c r="W11" s="304">
        <v>897109</v>
      </c>
      <c r="X11" s="304">
        <v>1322595</v>
      </c>
      <c r="Y11" s="304">
        <v>483969</v>
      </c>
      <c r="Z11" s="304">
        <v>2855416</v>
      </c>
      <c r="AA11" s="304">
        <v>604334</v>
      </c>
      <c r="AB11" s="304">
        <v>419240</v>
      </c>
      <c r="AC11" s="304">
        <v>1243482</v>
      </c>
      <c r="AD11" s="304">
        <v>1793868</v>
      </c>
      <c r="AE11" s="304">
        <v>4060924</v>
      </c>
      <c r="AF11" s="304">
        <v>2099829</v>
      </c>
      <c r="AG11" s="389">
        <v>2569333</v>
      </c>
      <c r="AH11" s="304">
        <v>2873430</v>
      </c>
      <c r="AI11" s="304">
        <v>2822298</v>
      </c>
      <c r="AJ11" s="304">
        <v>10364890</v>
      </c>
      <c r="AK11" s="304">
        <v>2722849</v>
      </c>
      <c r="AL11" s="443">
        <v>2463783.5</v>
      </c>
      <c r="AM11" s="439"/>
      <c r="AN11" s="439"/>
      <c r="AO11" s="439">
        <v>5186632.5</v>
      </c>
      <c r="AP11" s="246"/>
    </row>
    <row r="12" spans="1:42" s="312" customFormat="1">
      <c r="A12" s="219" t="s">
        <v>108</v>
      </c>
      <c r="B12" s="311">
        <v>9.6230559677676686E-2</v>
      </c>
      <c r="C12" s="311">
        <v>-3.9409057300639976E-2</v>
      </c>
      <c r="D12" s="311">
        <v>5.4044042627586934E-2</v>
      </c>
      <c r="E12" s="311">
        <v>8.6998042743093626E-2</v>
      </c>
      <c r="F12" s="311">
        <v>5.1041523618102519E-2</v>
      </c>
      <c r="G12" s="311">
        <v>9.8218840235078306E-2</v>
      </c>
      <c r="H12" s="311">
        <v>0.18078766535124458</v>
      </c>
      <c r="I12" s="311">
        <v>0.19403188326099247</v>
      </c>
      <c r="J12" s="311">
        <v>0.14880290972187463</v>
      </c>
      <c r="K12" s="311">
        <v>0.15708593122607781</v>
      </c>
      <c r="L12" s="311">
        <v>0.12587896053945299</v>
      </c>
      <c r="M12" s="311">
        <v>0.12930322588298718</v>
      </c>
      <c r="N12" s="311">
        <v>0.13636103506621161</v>
      </c>
      <c r="O12" s="311">
        <v>0.13785137994920393</v>
      </c>
      <c r="P12" s="311">
        <v>0.13278973491057697</v>
      </c>
      <c r="Q12" s="311">
        <v>0.1217271336597502</v>
      </c>
      <c r="R12" s="311">
        <v>0.11122892598295715</v>
      </c>
      <c r="S12" s="311">
        <v>0.11390772466633334</v>
      </c>
      <c r="T12" s="311">
        <v>0.12832106398205478</v>
      </c>
      <c r="U12" s="311">
        <v>0.11906802813750529</v>
      </c>
      <c r="V12" s="311">
        <v>1.260193923517192E-2</v>
      </c>
      <c r="W12" s="311">
        <v>6.9333119614390842E-2</v>
      </c>
      <c r="X12" s="311">
        <v>9.4094418193572435E-2</v>
      </c>
      <c r="Y12" s="311">
        <v>3.2770060709071722E-2</v>
      </c>
      <c r="Z12" s="311">
        <v>5.306968709318393E-2</v>
      </c>
      <c r="AA12" s="311">
        <v>4.5859418852783766E-2</v>
      </c>
      <c r="AB12" s="311">
        <v>3.4349938234183433E-2</v>
      </c>
      <c r="AC12" s="311">
        <v>9.0066887311401847E-2</v>
      </c>
      <c r="AD12" s="311">
        <v>0.12434707781580555</v>
      </c>
      <c r="AE12" s="311">
        <v>7.5741683683529695E-2</v>
      </c>
      <c r="AF12" s="311">
        <v>0.1569671154771789</v>
      </c>
      <c r="AG12" s="313">
        <v>0.17209668817890841</v>
      </c>
      <c r="AH12" s="311">
        <v>0.18516700444919451</v>
      </c>
      <c r="AI12" s="311">
        <v>0.16082203214003377</v>
      </c>
      <c r="AJ12" s="311">
        <v>0.16886700605020397</v>
      </c>
      <c r="AK12" s="311">
        <v>0.17553164091255422</v>
      </c>
      <c r="AL12" s="442">
        <v>0.16035422523326462</v>
      </c>
      <c r="AM12" s="311"/>
      <c r="AN12" s="311"/>
      <c r="AO12" s="311">
        <v>0.16797910926353027</v>
      </c>
      <c r="AP12" s="246"/>
    </row>
    <row r="13" spans="1:42" s="307" customFormat="1">
      <c r="A13" s="204"/>
      <c r="B13" s="303"/>
      <c r="C13" s="303"/>
      <c r="D13" s="303"/>
      <c r="E13" s="303"/>
      <c r="F13" s="303"/>
      <c r="G13" s="303"/>
      <c r="H13" s="303"/>
      <c r="I13" s="303"/>
      <c r="J13" s="303"/>
      <c r="K13" s="303"/>
      <c r="L13" s="303"/>
      <c r="M13" s="303"/>
      <c r="N13" s="304"/>
      <c r="O13" s="304"/>
      <c r="P13" s="304"/>
      <c r="Q13" s="304"/>
      <c r="R13" s="304"/>
      <c r="S13" s="304"/>
      <c r="T13" s="304"/>
      <c r="U13" s="304"/>
      <c r="V13" s="304"/>
      <c r="W13" s="304"/>
      <c r="X13" s="304"/>
      <c r="Y13" s="304"/>
      <c r="Z13" s="304"/>
      <c r="AA13" s="304"/>
      <c r="AB13" s="304"/>
      <c r="AC13" s="304"/>
      <c r="AD13" s="304"/>
      <c r="AE13" s="304"/>
      <c r="AF13" s="304"/>
      <c r="AG13" s="304"/>
      <c r="AH13" s="304"/>
      <c r="AI13" s="304"/>
      <c r="AJ13" s="304"/>
      <c r="AK13" s="304"/>
      <c r="AL13" s="439"/>
      <c r="AM13" s="439"/>
      <c r="AN13" s="439"/>
      <c r="AO13" s="439"/>
      <c r="AP13" s="246"/>
    </row>
    <row r="14" spans="1:42" s="307" customFormat="1">
      <c r="A14" s="308" t="s">
        <v>196</v>
      </c>
      <c r="B14" s="309">
        <v>12818.511</v>
      </c>
      <c r="C14" s="309">
        <v>287519.767559623</v>
      </c>
      <c r="D14" s="309">
        <v>102178.78239000001</v>
      </c>
      <c r="E14" s="309">
        <v>90278.725299999991</v>
      </c>
      <c r="F14" s="309">
        <v>492795.78624962299</v>
      </c>
      <c r="G14" s="309">
        <v>11341</v>
      </c>
      <c r="H14" s="305">
        <v>31205</v>
      </c>
      <c r="I14" s="309">
        <v>15851</v>
      </c>
      <c r="J14" s="309">
        <v>20811</v>
      </c>
      <c r="K14" s="309">
        <v>79208</v>
      </c>
      <c r="L14" s="309">
        <v>198850</v>
      </c>
      <c r="M14" s="309">
        <v>10774</v>
      </c>
      <c r="N14" s="310">
        <v>5023</v>
      </c>
      <c r="O14" s="310">
        <v>17793</v>
      </c>
      <c r="P14" s="309">
        <v>232440</v>
      </c>
      <c r="Q14" s="310">
        <v>5237</v>
      </c>
      <c r="R14" s="310">
        <v>2905</v>
      </c>
      <c r="S14" s="310">
        <v>411</v>
      </c>
      <c r="T14" s="310">
        <v>450</v>
      </c>
      <c r="U14" s="309">
        <v>9003</v>
      </c>
      <c r="V14" s="310">
        <v>180</v>
      </c>
      <c r="W14" s="310">
        <v>175</v>
      </c>
      <c r="X14" s="310">
        <v>0</v>
      </c>
      <c r="Y14" s="309">
        <v>588419</v>
      </c>
      <c r="Z14" s="309">
        <v>588774</v>
      </c>
      <c r="AA14" s="310">
        <v>2222</v>
      </c>
      <c r="AB14" s="310">
        <v>706</v>
      </c>
      <c r="AC14" s="310">
        <v>424</v>
      </c>
      <c r="AD14" s="310">
        <v>-899</v>
      </c>
      <c r="AE14" s="306">
        <v>2453</v>
      </c>
      <c r="AF14" s="310">
        <v>0</v>
      </c>
      <c r="AG14" s="310">
        <v>0</v>
      </c>
      <c r="AH14" s="390" t="s">
        <v>104</v>
      </c>
      <c r="AI14" s="390">
        <v>0</v>
      </c>
      <c r="AJ14" s="309">
        <v>0</v>
      </c>
      <c r="AK14" s="310">
        <v>0</v>
      </c>
      <c r="AL14" s="441">
        <v>0</v>
      </c>
      <c r="AM14" s="444"/>
      <c r="AN14" s="444"/>
      <c r="AO14" s="441">
        <v>0</v>
      </c>
      <c r="AP14" s="246"/>
    </row>
    <row r="15" spans="1:42" s="307" customFormat="1">
      <c r="A15" s="308" t="s">
        <v>197</v>
      </c>
      <c r="B15" s="309">
        <v>0</v>
      </c>
      <c r="C15" s="309">
        <v>143940</v>
      </c>
      <c r="D15" s="309">
        <v>40242.063999999998</v>
      </c>
      <c r="E15" s="309">
        <v>21913.08167</v>
      </c>
      <c r="F15" s="309">
        <v>206095.14567</v>
      </c>
      <c r="G15" s="309">
        <v>16590</v>
      </c>
      <c r="H15" s="305">
        <v>-159</v>
      </c>
      <c r="I15" s="309">
        <v>-1420</v>
      </c>
      <c r="J15" s="309">
        <v>-551</v>
      </c>
      <c r="K15" s="309">
        <v>14460</v>
      </c>
      <c r="L15" s="309">
        <v>71</v>
      </c>
      <c r="M15" s="309">
        <v>-13</v>
      </c>
      <c r="N15" s="310">
        <v>0</v>
      </c>
      <c r="O15" s="310">
        <v>0</v>
      </c>
      <c r="P15" s="309">
        <v>58</v>
      </c>
      <c r="Q15" s="310">
        <v>0</v>
      </c>
      <c r="R15" s="310">
        <v>0</v>
      </c>
      <c r="S15" s="310">
        <v>0</v>
      </c>
      <c r="T15" s="310">
        <v>0</v>
      </c>
      <c r="U15" s="309">
        <v>0</v>
      </c>
      <c r="V15" s="310">
        <v>0</v>
      </c>
      <c r="W15" s="310">
        <v>11648</v>
      </c>
      <c r="X15" s="310">
        <v>22413</v>
      </c>
      <c r="Y15" s="309">
        <v>11162</v>
      </c>
      <c r="Z15" s="309">
        <v>45223</v>
      </c>
      <c r="AA15" s="310">
        <v>0</v>
      </c>
      <c r="AB15" s="310">
        <v>0</v>
      </c>
      <c r="AC15" s="310">
        <v>0</v>
      </c>
      <c r="AD15" s="310">
        <v>0</v>
      </c>
      <c r="AE15" s="310">
        <v>0</v>
      </c>
      <c r="AF15" s="310">
        <v>0</v>
      </c>
      <c r="AG15" s="310">
        <v>0</v>
      </c>
      <c r="AH15" s="390" t="s">
        <v>104</v>
      </c>
      <c r="AI15" s="390">
        <v>0</v>
      </c>
      <c r="AJ15" s="309">
        <v>0</v>
      </c>
      <c r="AK15" s="310">
        <v>0</v>
      </c>
      <c r="AL15" s="441">
        <v>0</v>
      </c>
      <c r="AM15" s="444"/>
      <c r="AN15" s="444"/>
      <c r="AO15" s="441">
        <v>0</v>
      </c>
      <c r="AP15" s="246"/>
    </row>
    <row r="16" spans="1:42" s="307" customFormat="1">
      <c r="A16" s="308" t="s">
        <v>198</v>
      </c>
      <c r="B16" s="309">
        <v>27848</v>
      </c>
      <c r="C16" s="309">
        <v>0</v>
      </c>
      <c r="D16" s="309">
        <v>0</v>
      </c>
      <c r="E16" s="309">
        <v>29101.951000000001</v>
      </c>
      <c r="F16" s="309">
        <v>56949.951000000001</v>
      </c>
      <c r="G16" s="309">
        <v>0</v>
      </c>
      <c r="H16" s="305">
        <v>0</v>
      </c>
      <c r="I16" s="309">
        <v>0</v>
      </c>
      <c r="J16" s="309">
        <v>0</v>
      </c>
      <c r="K16" s="309">
        <v>0</v>
      </c>
      <c r="L16" s="309">
        <v>0</v>
      </c>
      <c r="M16" s="309">
        <v>0</v>
      </c>
      <c r="N16" s="310">
        <v>0</v>
      </c>
      <c r="O16" s="310">
        <v>0</v>
      </c>
      <c r="P16" s="309">
        <v>0</v>
      </c>
      <c r="Q16" s="310">
        <v>0</v>
      </c>
      <c r="R16" s="310">
        <v>0</v>
      </c>
      <c r="S16" s="310">
        <v>0</v>
      </c>
      <c r="T16" s="310">
        <v>0</v>
      </c>
      <c r="U16" s="309">
        <v>0</v>
      </c>
      <c r="V16" s="310">
        <v>0</v>
      </c>
      <c r="W16" s="310">
        <v>0</v>
      </c>
      <c r="X16" s="310">
        <v>0</v>
      </c>
      <c r="Y16" s="309">
        <v>0</v>
      </c>
      <c r="Z16" s="309">
        <v>0</v>
      </c>
      <c r="AA16" s="310">
        <v>0</v>
      </c>
      <c r="AB16" s="310">
        <v>0</v>
      </c>
      <c r="AC16" s="310">
        <v>0</v>
      </c>
      <c r="AD16" s="310">
        <v>0</v>
      </c>
      <c r="AE16" s="310">
        <v>0</v>
      </c>
      <c r="AF16" s="310">
        <v>0</v>
      </c>
      <c r="AG16" s="310">
        <v>0</v>
      </c>
      <c r="AH16" s="390" t="s">
        <v>104</v>
      </c>
      <c r="AI16" s="390">
        <v>0</v>
      </c>
      <c r="AJ16" s="309">
        <v>0</v>
      </c>
      <c r="AK16" s="310">
        <v>0</v>
      </c>
      <c r="AL16" s="441">
        <v>0</v>
      </c>
      <c r="AM16" s="444"/>
      <c r="AN16" s="444"/>
      <c r="AO16" s="441">
        <v>0</v>
      </c>
      <c r="AP16" s="246"/>
    </row>
    <row r="17" spans="1:42" s="307" customFormat="1">
      <c r="A17" s="308" t="s">
        <v>199</v>
      </c>
      <c r="B17" s="309">
        <v>0</v>
      </c>
      <c r="C17" s="309">
        <v>0</v>
      </c>
      <c r="D17" s="309">
        <v>0</v>
      </c>
      <c r="E17" s="309">
        <v>56498.075269999914</v>
      </c>
      <c r="F17" s="309">
        <v>56498.075269999914</v>
      </c>
      <c r="G17" s="309">
        <v>0</v>
      </c>
      <c r="H17" s="305">
        <v>15640</v>
      </c>
      <c r="I17" s="309">
        <v>-1236</v>
      </c>
      <c r="J17" s="309">
        <v>7347</v>
      </c>
      <c r="K17" s="309">
        <v>21751</v>
      </c>
      <c r="L17" s="309">
        <v>7757</v>
      </c>
      <c r="M17" s="309">
        <v>0</v>
      </c>
      <c r="N17" s="310">
        <v>-994</v>
      </c>
      <c r="O17" s="310">
        <v>55242</v>
      </c>
      <c r="P17" s="309">
        <v>62005</v>
      </c>
      <c r="Q17" s="310">
        <v>-119</v>
      </c>
      <c r="R17" s="310">
        <v>-23472</v>
      </c>
      <c r="S17" s="310">
        <v>-52557</v>
      </c>
      <c r="T17" s="310">
        <v>0</v>
      </c>
      <c r="U17" s="309">
        <v>-76148</v>
      </c>
      <c r="V17" s="310">
        <v>0</v>
      </c>
      <c r="W17" s="310">
        <v>0</v>
      </c>
      <c r="X17" s="310">
        <v>0</v>
      </c>
      <c r="Y17" s="309">
        <v>0</v>
      </c>
      <c r="Z17" s="309">
        <v>0</v>
      </c>
      <c r="AA17" s="310">
        <v>0</v>
      </c>
      <c r="AB17" s="310">
        <v>0</v>
      </c>
      <c r="AC17" s="310">
        <v>0</v>
      </c>
      <c r="AD17" s="310">
        <v>33499</v>
      </c>
      <c r="AE17" s="310">
        <v>33499</v>
      </c>
      <c r="AF17" s="310">
        <v>0</v>
      </c>
      <c r="AG17" s="310">
        <v>0</v>
      </c>
      <c r="AH17" s="390" t="s">
        <v>104</v>
      </c>
      <c r="AI17" s="390">
        <v>12474</v>
      </c>
      <c r="AJ17" s="309">
        <v>12474</v>
      </c>
      <c r="AK17" s="310">
        <v>0</v>
      </c>
      <c r="AL17" s="441">
        <v>0</v>
      </c>
      <c r="AM17" s="444"/>
      <c r="AN17" s="444"/>
      <c r="AO17" s="441">
        <v>0</v>
      </c>
      <c r="AP17" s="246"/>
    </row>
    <row r="18" spans="1:42" s="307" customFormat="1">
      <c r="A18" s="308" t="s">
        <v>200</v>
      </c>
      <c r="B18" s="309">
        <v>0</v>
      </c>
      <c r="C18" s="309">
        <v>0</v>
      </c>
      <c r="D18" s="309">
        <v>0</v>
      </c>
      <c r="E18" s="309">
        <v>0</v>
      </c>
      <c r="F18" s="309">
        <v>0</v>
      </c>
      <c r="G18" s="309">
        <v>0</v>
      </c>
      <c r="H18" s="305">
        <v>-2976</v>
      </c>
      <c r="I18" s="309">
        <v>417</v>
      </c>
      <c r="J18" s="309">
        <v>-675</v>
      </c>
      <c r="K18" s="309">
        <v>-3234</v>
      </c>
      <c r="L18" s="309">
        <v>0</v>
      </c>
      <c r="M18" s="309">
        <v>0</v>
      </c>
      <c r="N18" s="310">
        <v>26943</v>
      </c>
      <c r="O18" s="310">
        <v>2528</v>
      </c>
      <c r="P18" s="309">
        <v>29471</v>
      </c>
      <c r="Q18" s="310">
        <v>0</v>
      </c>
      <c r="R18" s="310">
        <v>0</v>
      </c>
      <c r="S18" s="310">
        <v>0</v>
      </c>
      <c r="T18" s="310">
        <v>0</v>
      </c>
      <c r="U18" s="309">
        <v>0</v>
      </c>
      <c r="V18" s="310">
        <v>0</v>
      </c>
      <c r="W18" s="310">
        <v>0</v>
      </c>
      <c r="X18" s="310">
        <v>0</v>
      </c>
      <c r="Y18" s="309">
        <v>0</v>
      </c>
      <c r="Z18" s="309">
        <v>0</v>
      </c>
      <c r="AA18" s="310">
        <v>0</v>
      </c>
      <c r="AB18" s="310">
        <v>0</v>
      </c>
      <c r="AC18" s="310">
        <v>0</v>
      </c>
      <c r="AD18" s="310">
        <v>0</v>
      </c>
      <c r="AE18" s="310">
        <v>0</v>
      </c>
      <c r="AF18" s="310">
        <v>0</v>
      </c>
      <c r="AG18" s="310">
        <v>0</v>
      </c>
      <c r="AH18" s="390" t="s">
        <v>104</v>
      </c>
      <c r="AI18" s="390">
        <v>0</v>
      </c>
      <c r="AJ18" s="309">
        <v>0</v>
      </c>
      <c r="AK18" s="310">
        <v>0</v>
      </c>
      <c r="AL18" s="441">
        <v>0</v>
      </c>
      <c r="AM18" s="444"/>
      <c r="AN18" s="444"/>
      <c r="AO18" s="441">
        <v>0</v>
      </c>
      <c r="AP18" s="246"/>
    </row>
    <row r="19" spans="1:42" s="307" customFormat="1">
      <c r="A19" s="308" t="s">
        <v>201</v>
      </c>
      <c r="B19" s="309">
        <v>-13149</v>
      </c>
      <c r="C19" s="309">
        <v>0</v>
      </c>
      <c r="D19" s="309">
        <v>0</v>
      </c>
      <c r="E19" s="309">
        <v>-93804</v>
      </c>
      <c r="F19" s="309">
        <v>-106953</v>
      </c>
      <c r="G19" s="309">
        <v>0</v>
      </c>
      <c r="H19" s="305">
        <v>0</v>
      </c>
      <c r="I19" s="309">
        <v>0</v>
      </c>
      <c r="J19" s="309">
        <v>28122</v>
      </c>
      <c r="K19" s="309">
        <v>28122</v>
      </c>
      <c r="L19" s="309">
        <v>0</v>
      </c>
      <c r="M19" s="309">
        <v>0</v>
      </c>
      <c r="N19" s="310">
        <v>0</v>
      </c>
      <c r="O19" s="310">
        <v>-21711</v>
      </c>
      <c r="P19" s="309">
        <v>-21711</v>
      </c>
      <c r="Q19" s="310">
        <v>0</v>
      </c>
      <c r="R19" s="310">
        <v>0</v>
      </c>
      <c r="S19" s="310">
        <v>0</v>
      </c>
      <c r="T19" s="310">
        <v>-16443</v>
      </c>
      <c r="U19" s="309">
        <v>-16443</v>
      </c>
      <c r="V19" s="310">
        <v>0</v>
      </c>
      <c r="W19" s="310">
        <v>0</v>
      </c>
      <c r="X19" s="310">
        <v>0</v>
      </c>
      <c r="Y19" s="309">
        <v>-33840</v>
      </c>
      <c r="Z19" s="309">
        <v>-33840</v>
      </c>
      <c r="AA19" s="310">
        <v>0</v>
      </c>
      <c r="AB19" s="310">
        <v>0</v>
      </c>
      <c r="AC19" s="310">
        <v>0</v>
      </c>
      <c r="AD19" s="310">
        <v>-187736</v>
      </c>
      <c r="AE19" s="310">
        <v>-187736</v>
      </c>
      <c r="AF19" s="310">
        <v>0</v>
      </c>
      <c r="AG19" s="310">
        <v>0</v>
      </c>
      <c r="AH19" s="390" t="s">
        <v>104</v>
      </c>
      <c r="AI19" s="390">
        <v>78578</v>
      </c>
      <c r="AJ19" s="309">
        <v>78578</v>
      </c>
      <c r="AK19" s="310">
        <v>0</v>
      </c>
      <c r="AL19" s="441">
        <v>0</v>
      </c>
      <c r="AM19" s="444"/>
      <c r="AN19" s="444"/>
      <c r="AO19" s="441">
        <v>0</v>
      </c>
      <c r="AP19" s="246"/>
    </row>
    <row r="20" spans="1:42" s="307" customFormat="1" ht="15.75" customHeight="1">
      <c r="A20" s="308" t="s">
        <v>202</v>
      </c>
      <c r="B20" s="309">
        <v>0</v>
      </c>
      <c r="C20" s="309">
        <v>0</v>
      </c>
      <c r="D20" s="309">
        <v>0</v>
      </c>
      <c r="E20" s="309">
        <v>0</v>
      </c>
      <c r="F20" s="309">
        <v>0</v>
      </c>
      <c r="G20" s="309">
        <v>0</v>
      </c>
      <c r="H20" s="309">
        <v>0</v>
      </c>
      <c r="I20" s="309">
        <v>0</v>
      </c>
      <c r="J20" s="309">
        <v>0</v>
      </c>
      <c r="K20" s="309">
        <v>0</v>
      </c>
      <c r="L20" s="309">
        <v>0</v>
      </c>
      <c r="M20" s="309">
        <v>0</v>
      </c>
      <c r="N20" s="310">
        <v>0</v>
      </c>
      <c r="O20" s="310">
        <v>0</v>
      </c>
      <c r="P20" s="309">
        <v>0</v>
      </c>
      <c r="Q20" s="310">
        <v>0</v>
      </c>
      <c r="R20" s="310">
        <v>0</v>
      </c>
      <c r="S20" s="310">
        <v>0</v>
      </c>
      <c r="T20" s="310">
        <v>0</v>
      </c>
      <c r="U20" s="309">
        <v>0</v>
      </c>
      <c r="V20" s="310">
        <v>0</v>
      </c>
      <c r="W20" s="310">
        <v>0</v>
      </c>
      <c r="X20" s="310">
        <v>0</v>
      </c>
      <c r="Y20" s="309">
        <v>0</v>
      </c>
      <c r="Z20" s="309">
        <v>0</v>
      </c>
      <c r="AA20" s="310">
        <v>0</v>
      </c>
      <c r="AB20" s="310">
        <v>0</v>
      </c>
      <c r="AC20" s="310">
        <v>0</v>
      </c>
      <c r="AD20" s="310">
        <v>0</v>
      </c>
      <c r="AE20" s="310">
        <v>0</v>
      </c>
      <c r="AF20" s="310">
        <v>0</v>
      </c>
      <c r="AG20" s="310">
        <v>0</v>
      </c>
      <c r="AH20" s="390" t="s">
        <v>104</v>
      </c>
      <c r="AI20" s="390">
        <v>0</v>
      </c>
      <c r="AJ20" s="309">
        <v>0</v>
      </c>
      <c r="AK20" s="310">
        <v>0</v>
      </c>
      <c r="AL20" s="441">
        <v>0</v>
      </c>
      <c r="AM20" s="444"/>
      <c r="AN20" s="444"/>
      <c r="AO20" s="441">
        <v>0</v>
      </c>
      <c r="AP20" s="246"/>
    </row>
    <row r="21" spans="1:42" s="307" customFormat="1">
      <c r="A21" s="308" t="s">
        <v>203</v>
      </c>
      <c r="B21" s="309">
        <v>20221.666000000001</v>
      </c>
      <c r="C21" s="309">
        <v>163384</v>
      </c>
      <c r="D21" s="309">
        <v>0</v>
      </c>
      <c r="E21" s="309">
        <v>0</v>
      </c>
      <c r="F21" s="309">
        <v>183605.666</v>
      </c>
      <c r="G21" s="309">
        <v>0</v>
      </c>
      <c r="H21" s="309">
        <v>0</v>
      </c>
      <c r="I21" s="309">
        <v>0</v>
      </c>
      <c r="J21" s="309">
        <v>0</v>
      </c>
      <c r="K21" s="309">
        <v>0</v>
      </c>
      <c r="L21" s="309">
        <v>0</v>
      </c>
      <c r="M21" s="309">
        <v>0</v>
      </c>
      <c r="N21" s="309">
        <v>0</v>
      </c>
      <c r="O21" s="309">
        <v>0</v>
      </c>
      <c r="P21" s="309">
        <v>0</v>
      </c>
      <c r="Q21" s="309">
        <v>0</v>
      </c>
      <c r="R21" s="309">
        <v>0</v>
      </c>
      <c r="S21" s="309">
        <v>0</v>
      </c>
      <c r="T21" s="309">
        <v>0</v>
      </c>
      <c r="U21" s="309">
        <v>0</v>
      </c>
      <c r="V21" s="310">
        <v>0</v>
      </c>
      <c r="W21" s="310">
        <v>444954</v>
      </c>
      <c r="X21" s="310">
        <v>0</v>
      </c>
      <c r="Y21" s="309">
        <v>0</v>
      </c>
      <c r="Z21" s="309">
        <v>444954</v>
      </c>
      <c r="AA21" s="310">
        <v>0</v>
      </c>
      <c r="AB21" s="310">
        <v>548639</v>
      </c>
      <c r="AC21" s="310"/>
      <c r="AD21" s="310">
        <v>0</v>
      </c>
      <c r="AE21" s="306">
        <v>548639</v>
      </c>
      <c r="AF21" s="310">
        <v>0</v>
      </c>
      <c r="AG21" s="310">
        <v>0</v>
      </c>
      <c r="AH21" s="390" t="s">
        <v>104</v>
      </c>
      <c r="AI21" s="390">
        <v>0</v>
      </c>
      <c r="AJ21" s="309">
        <v>0</v>
      </c>
      <c r="AK21" s="310">
        <v>0</v>
      </c>
      <c r="AL21" s="441">
        <v>0</v>
      </c>
      <c r="AM21" s="444"/>
      <c r="AN21" s="444"/>
      <c r="AO21" s="441">
        <v>0</v>
      </c>
      <c r="AP21" s="246"/>
    </row>
    <row r="22" spans="1:42" s="307" customFormat="1">
      <c r="A22" s="308" t="s">
        <v>204</v>
      </c>
      <c r="B22" s="309">
        <v>0</v>
      </c>
      <c r="C22" s="309">
        <v>75099.116000000009</v>
      </c>
      <c r="D22" s="309">
        <v>10117.734000000002</v>
      </c>
      <c r="E22" s="309">
        <v>-159.67900000000003</v>
      </c>
      <c r="F22" s="309">
        <v>85057.171000000002</v>
      </c>
      <c r="G22" s="309">
        <v>0</v>
      </c>
      <c r="H22" s="309">
        <v>0</v>
      </c>
      <c r="I22" s="309">
        <v>0</v>
      </c>
      <c r="J22" s="309">
        <v>0</v>
      </c>
      <c r="K22" s="309">
        <v>0</v>
      </c>
      <c r="L22" s="309">
        <v>0</v>
      </c>
      <c r="M22" s="309">
        <v>0</v>
      </c>
      <c r="N22" s="309">
        <v>0</v>
      </c>
      <c r="O22" s="309">
        <v>0</v>
      </c>
      <c r="P22" s="309">
        <v>0</v>
      </c>
      <c r="Q22" s="309">
        <v>0</v>
      </c>
      <c r="R22" s="309">
        <v>0</v>
      </c>
      <c r="S22" s="309">
        <v>0</v>
      </c>
      <c r="T22" s="309">
        <v>0</v>
      </c>
      <c r="U22" s="309">
        <v>0</v>
      </c>
      <c r="V22" s="309">
        <v>0</v>
      </c>
      <c r="W22" s="309">
        <v>0</v>
      </c>
      <c r="X22" s="309">
        <v>0</v>
      </c>
      <c r="Y22" s="309">
        <v>0</v>
      </c>
      <c r="Z22" s="309">
        <v>0</v>
      </c>
      <c r="AA22" s="310">
        <v>0</v>
      </c>
      <c r="AB22" s="310"/>
      <c r="AC22" s="310"/>
      <c r="AD22" s="310">
        <v>0</v>
      </c>
      <c r="AE22" s="310">
        <v>0</v>
      </c>
      <c r="AF22" s="310">
        <v>0</v>
      </c>
      <c r="AG22" s="310">
        <v>0</v>
      </c>
      <c r="AH22" s="390" t="s">
        <v>104</v>
      </c>
      <c r="AI22" s="390"/>
      <c r="AJ22" s="309">
        <v>0</v>
      </c>
      <c r="AK22" s="310">
        <v>0</v>
      </c>
      <c r="AL22" s="441">
        <v>0</v>
      </c>
      <c r="AM22" s="444"/>
      <c r="AN22" s="444"/>
      <c r="AO22" s="441">
        <v>0</v>
      </c>
      <c r="AP22" s="246"/>
    </row>
    <row r="23" spans="1:42" s="240" customFormat="1">
      <c r="A23" s="308" t="s">
        <v>205</v>
      </c>
      <c r="B23" s="309">
        <v>-5516</v>
      </c>
      <c r="C23" s="309">
        <v>-3347</v>
      </c>
      <c r="D23" s="309">
        <v>-5430</v>
      </c>
      <c r="E23" s="309">
        <v>-3422</v>
      </c>
      <c r="F23" s="309">
        <v>-17715</v>
      </c>
      <c r="G23" s="309">
        <v>165</v>
      </c>
      <c r="H23" s="309">
        <v>860</v>
      </c>
      <c r="I23" s="309">
        <v>712</v>
      </c>
      <c r="J23" s="309">
        <v>0</v>
      </c>
      <c r="K23" s="309">
        <v>1737</v>
      </c>
      <c r="L23" s="309">
        <v>0</v>
      </c>
      <c r="M23" s="309">
        <v>0</v>
      </c>
      <c r="N23" s="310">
        <v>0</v>
      </c>
      <c r="O23" s="310">
        <v>0</v>
      </c>
      <c r="P23" s="309">
        <v>0</v>
      </c>
      <c r="Q23" s="309">
        <v>0</v>
      </c>
      <c r="R23" s="309">
        <v>0</v>
      </c>
      <c r="S23" s="309">
        <v>0</v>
      </c>
      <c r="T23" s="309">
        <v>0</v>
      </c>
      <c r="U23" s="309">
        <v>0</v>
      </c>
      <c r="V23" s="310">
        <v>0</v>
      </c>
      <c r="W23" s="310">
        <v>-80</v>
      </c>
      <c r="X23" s="310">
        <v>-564</v>
      </c>
      <c r="Y23" s="309">
        <v>-432</v>
      </c>
      <c r="Z23" s="309">
        <v>-1076</v>
      </c>
      <c r="AA23" s="310">
        <v>17</v>
      </c>
      <c r="AB23" s="310">
        <v>865</v>
      </c>
      <c r="AC23" s="310">
        <v>-283</v>
      </c>
      <c r="AD23" s="310">
        <v>2665</v>
      </c>
      <c r="AE23" s="306">
        <v>3264</v>
      </c>
      <c r="AF23" s="310">
        <v>2407</v>
      </c>
      <c r="AG23" s="310">
        <v>3612.1949999999997</v>
      </c>
      <c r="AH23" s="310">
        <v>4151</v>
      </c>
      <c r="AI23" s="310">
        <v>3504.8050000000003</v>
      </c>
      <c r="AJ23" s="309">
        <v>13675</v>
      </c>
      <c r="AK23" s="310">
        <v>-1804</v>
      </c>
      <c r="AL23" s="441">
        <v>511</v>
      </c>
      <c r="AM23" s="441"/>
      <c r="AN23" s="441"/>
      <c r="AO23" s="441">
        <v>-1293</v>
      </c>
      <c r="AP23" s="246"/>
    </row>
    <row r="24" spans="1:42" s="240" customFormat="1">
      <c r="A24" s="308" t="s">
        <v>206</v>
      </c>
      <c r="B24" s="309">
        <v>0</v>
      </c>
      <c r="C24" s="309">
        <v>0</v>
      </c>
      <c r="D24" s="309">
        <v>0</v>
      </c>
      <c r="E24" s="309">
        <v>0</v>
      </c>
      <c r="F24" s="309">
        <v>0</v>
      </c>
      <c r="G24" s="309">
        <v>0</v>
      </c>
      <c r="H24" s="309">
        <v>-728</v>
      </c>
      <c r="I24" s="309">
        <v>-9883</v>
      </c>
      <c r="J24" s="309">
        <v>-1954</v>
      </c>
      <c r="K24" s="309">
        <v>-12565</v>
      </c>
      <c r="L24" s="309">
        <v>-35</v>
      </c>
      <c r="M24" s="309">
        <v>-11</v>
      </c>
      <c r="N24" s="310">
        <v>14</v>
      </c>
      <c r="O24" s="310">
        <v>-130</v>
      </c>
      <c r="P24" s="309">
        <v>-162</v>
      </c>
      <c r="Q24" s="310">
        <v>18</v>
      </c>
      <c r="R24" s="310">
        <v>-18</v>
      </c>
      <c r="S24" s="309">
        <v>0</v>
      </c>
      <c r="T24" s="309">
        <v>0</v>
      </c>
      <c r="U24" s="309">
        <v>0</v>
      </c>
      <c r="V24" s="310">
        <v>0</v>
      </c>
      <c r="W24" s="310">
        <v>141545</v>
      </c>
      <c r="X24" s="310">
        <v>39961</v>
      </c>
      <c r="Y24" s="309">
        <v>29855</v>
      </c>
      <c r="Z24" s="309">
        <v>211361</v>
      </c>
      <c r="AA24" s="310">
        <v>327</v>
      </c>
      <c r="AB24" s="310">
        <v>36880</v>
      </c>
      <c r="AC24" s="310">
        <v>-39113</v>
      </c>
      <c r="AD24" s="310">
        <v>250923</v>
      </c>
      <c r="AE24" s="306">
        <v>249017</v>
      </c>
      <c r="AF24" s="310">
        <v>14620</v>
      </c>
      <c r="AG24" s="310">
        <v>-65501</v>
      </c>
      <c r="AH24" s="310">
        <v>84429</v>
      </c>
      <c r="AI24" s="310">
        <v>-108019.43793872191</v>
      </c>
      <c r="AJ24" s="309">
        <v>-74472.47993872191</v>
      </c>
      <c r="AK24" s="310">
        <v>30487.509382134998</v>
      </c>
      <c r="AL24" s="441">
        <v>37863.852657770796</v>
      </c>
      <c r="AM24" s="441"/>
      <c r="AN24" s="441"/>
      <c r="AO24" s="441">
        <v>68352.362039905798</v>
      </c>
      <c r="AP24" s="246"/>
    </row>
    <row r="25" spans="1:42" s="240" customFormat="1">
      <c r="A25" s="308" t="s">
        <v>207</v>
      </c>
      <c r="B25" s="309">
        <v>0</v>
      </c>
      <c r="C25" s="309">
        <v>0</v>
      </c>
      <c r="D25" s="309">
        <v>0</v>
      </c>
      <c r="E25" s="309">
        <v>0</v>
      </c>
      <c r="F25" s="309">
        <v>0</v>
      </c>
      <c r="G25" s="309">
        <v>0</v>
      </c>
      <c r="H25" s="309">
        <v>0</v>
      </c>
      <c r="I25" s="309">
        <v>0</v>
      </c>
      <c r="J25" s="309">
        <v>0</v>
      </c>
      <c r="K25" s="309">
        <v>0</v>
      </c>
      <c r="L25" s="309">
        <v>0</v>
      </c>
      <c r="M25" s="309">
        <v>0</v>
      </c>
      <c r="N25" s="309">
        <v>0</v>
      </c>
      <c r="O25" s="309">
        <v>0</v>
      </c>
      <c r="P25" s="309">
        <v>0</v>
      </c>
      <c r="Q25" s="310">
        <v>0</v>
      </c>
      <c r="R25" s="310">
        <v>0</v>
      </c>
      <c r="S25" s="310">
        <v>22482</v>
      </c>
      <c r="T25" s="310">
        <v>6904</v>
      </c>
      <c r="U25" s="309">
        <v>29386</v>
      </c>
      <c r="V25" s="310">
        <v>-247</v>
      </c>
      <c r="W25" s="310">
        <v>262</v>
      </c>
      <c r="X25" s="310">
        <v>0</v>
      </c>
      <c r="Y25" s="309">
        <v>252</v>
      </c>
      <c r="Z25" s="309">
        <v>267</v>
      </c>
      <c r="AA25" s="310">
        <v>0</v>
      </c>
      <c r="AB25" s="310"/>
      <c r="AC25" s="310"/>
      <c r="AD25" s="310">
        <v>11020</v>
      </c>
      <c r="AE25" s="306">
        <v>11020</v>
      </c>
      <c r="AF25" s="310">
        <v>0</v>
      </c>
      <c r="AG25" s="310">
        <v>0</v>
      </c>
      <c r="AH25" s="390" t="s">
        <v>104</v>
      </c>
      <c r="AI25" s="390">
        <v>0</v>
      </c>
      <c r="AJ25" s="309">
        <v>0</v>
      </c>
      <c r="AK25" s="310">
        <v>0</v>
      </c>
      <c r="AL25" s="441">
        <v>0</v>
      </c>
      <c r="AM25" s="444"/>
      <c r="AN25" s="444"/>
      <c r="AO25" s="441">
        <v>0</v>
      </c>
      <c r="AP25" s="246"/>
    </row>
    <row r="26" spans="1:42" s="240" customFormat="1">
      <c r="A26" s="308" t="s">
        <v>280</v>
      </c>
      <c r="B26" s="309">
        <v>0</v>
      </c>
      <c r="C26" s="309">
        <v>0</v>
      </c>
      <c r="D26" s="309">
        <v>0</v>
      </c>
      <c r="E26" s="309">
        <v>0</v>
      </c>
      <c r="F26" s="309">
        <v>0</v>
      </c>
      <c r="G26" s="309">
        <v>0</v>
      </c>
      <c r="H26" s="309">
        <v>0</v>
      </c>
      <c r="I26" s="309">
        <v>0</v>
      </c>
      <c r="J26" s="309">
        <v>0</v>
      </c>
      <c r="K26" s="309">
        <v>0</v>
      </c>
      <c r="L26" s="309">
        <v>0</v>
      </c>
      <c r="M26" s="309">
        <v>0</v>
      </c>
      <c r="N26" s="309">
        <v>0</v>
      </c>
      <c r="O26" s="309">
        <v>0</v>
      </c>
      <c r="P26" s="309">
        <v>0</v>
      </c>
      <c r="Q26" s="309">
        <v>0</v>
      </c>
      <c r="R26" s="309">
        <v>0</v>
      </c>
      <c r="S26" s="309">
        <v>0</v>
      </c>
      <c r="T26" s="309">
        <v>0</v>
      </c>
      <c r="U26" s="309">
        <v>0</v>
      </c>
      <c r="V26" s="309">
        <v>0</v>
      </c>
      <c r="W26" s="309">
        <v>0</v>
      </c>
      <c r="X26" s="309">
        <v>0</v>
      </c>
      <c r="Y26" s="309">
        <v>0</v>
      </c>
      <c r="Z26" s="309">
        <v>0</v>
      </c>
      <c r="AA26" s="309">
        <v>0</v>
      </c>
      <c r="AB26" s="309">
        <v>0</v>
      </c>
      <c r="AC26" s="309">
        <v>0</v>
      </c>
      <c r="AD26" s="309">
        <v>0</v>
      </c>
      <c r="AE26" s="309">
        <v>0</v>
      </c>
      <c r="AF26" s="309">
        <v>0</v>
      </c>
      <c r="AG26" s="309">
        <v>113083.111</v>
      </c>
      <c r="AH26" s="309">
        <v>5825</v>
      </c>
      <c r="AI26" s="309">
        <v>-6207.1110000000044</v>
      </c>
      <c r="AJ26" s="309">
        <v>112701</v>
      </c>
      <c r="AK26" s="309">
        <v>1183.653</v>
      </c>
      <c r="AL26" s="441">
        <v>-229</v>
      </c>
      <c r="AM26" s="441"/>
      <c r="AN26" s="441"/>
      <c r="AO26" s="441">
        <v>955</v>
      </c>
      <c r="AP26" s="246"/>
    </row>
    <row r="27" spans="1:42" s="240" customFormat="1">
      <c r="A27" s="308"/>
      <c r="B27" s="309"/>
      <c r="C27" s="309"/>
      <c r="D27" s="309"/>
      <c r="E27" s="309"/>
      <c r="F27" s="309"/>
      <c r="G27" s="309"/>
      <c r="H27" s="305"/>
      <c r="I27" s="309"/>
      <c r="J27" s="305"/>
      <c r="K27" s="309"/>
      <c r="L27" s="305"/>
      <c r="M27" s="305"/>
      <c r="N27" s="306"/>
      <c r="O27" s="306"/>
      <c r="P27" s="309"/>
      <c r="Q27" s="306"/>
      <c r="R27" s="306"/>
      <c r="S27" s="306"/>
      <c r="T27" s="306"/>
      <c r="U27" s="309"/>
      <c r="V27" s="306"/>
      <c r="W27" s="306"/>
      <c r="X27" s="310"/>
      <c r="Y27" s="309"/>
      <c r="Z27" s="309"/>
      <c r="AA27" s="306"/>
      <c r="AB27" s="306" t="s">
        <v>96</v>
      </c>
      <c r="AC27" s="310"/>
      <c r="AD27" s="310"/>
      <c r="AE27" s="306"/>
      <c r="AF27" s="306"/>
      <c r="AG27" s="306"/>
      <c r="AH27" s="310"/>
      <c r="AI27" s="310"/>
      <c r="AJ27" s="310"/>
      <c r="AK27" s="306"/>
      <c r="AL27" s="440"/>
      <c r="AM27" s="441"/>
      <c r="AN27" s="441"/>
      <c r="AO27" s="441"/>
      <c r="AP27" s="246"/>
    </row>
    <row r="28" spans="1:42" s="307" customFormat="1">
      <c r="A28" s="204" t="s">
        <v>122</v>
      </c>
      <c r="B28" s="303">
        <v>718791.1804647221</v>
      </c>
      <c r="C28" s="303">
        <v>388104.88355962303</v>
      </c>
      <c r="D28" s="303">
        <v>568754.58039000002</v>
      </c>
      <c r="E28" s="303">
        <v>821546.15423999995</v>
      </c>
      <c r="F28" s="303">
        <v>2497196.7986543453</v>
      </c>
      <c r="G28" s="303">
        <v>750913</v>
      </c>
      <c r="H28" s="303">
        <v>1551251</v>
      </c>
      <c r="I28" s="303">
        <v>1645851</v>
      </c>
      <c r="J28" s="303">
        <v>1435514</v>
      </c>
      <c r="K28" s="303">
        <v>5383529</v>
      </c>
      <c r="L28" s="303">
        <v>1333142</v>
      </c>
      <c r="M28" s="303">
        <v>1187917</v>
      </c>
      <c r="N28" s="303">
        <v>1386768</v>
      </c>
      <c r="O28" s="303">
        <v>1635445</v>
      </c>
      <c r="P28" s="303">
        <v>5543272</v>
      </c>
      <c r="Q28" s="303">
        <v>1294467</v>
      </c>
      <c r="R28" s="303">
        <v>1273775</v>
      </c>
      <c r="S28" s="303">
        <v>1381651</v>
      </c>
      <c r="T28" s="303">
        <v>1752046</v>
      </c>
      <c r="U28" s="303">
        <v>5701940</v>
      </c>
      <c r="V28" s="303">
        <v>151676</v>
      </c>
      <c r="W28" s="303">
        <v>1495613</v>
      </c>
      <c r="X28" s="303">
        <v>1384405</v>
      </c>
      <c r="Y28" s="303">
        <v>1079385</v>
      </c>
      <c r="Z28" s="303">
        <v>4111079</v>
      </c>
      <c r="AA28" s="303">
        <v>606900</v>
      </c>
      <c r="AB28" s="303">
        <v>1006330</v>
      </c>
      <c r="AC28" s="304">
        <v>1204510</v>
      </c>
      <c r="AD28" s="304">
        <v>1903340</v>
      </c>
      <c r="AE28" s="304">
        <v>4721080</v>
      </c>
      <c r="AF28" s="303">
        <v>2116856</v>
      </c>
      <c r="AG28" s="303">
        <v>2620527.8987551299</v>
      </c>
      <c r="AH28" s="304">
        <v>2967835</v>
      </c>
      <c r="AI28" s="304">
        <v>2802657.0089312783</v>
      </c>
      <c r="AJ28" s="304">
        <v>10507846.4669313</v>
      </c>
      <c r="AK28" s="303">
        <v>2752716.6529999999</v>
      </c>
      <c r="AL28" s="439">
        <v>2501931.3526577707</v>
      </c>
      <c r="AM28" s="439"/>
      <c r="AN28" s="439"/>
      <c r="AO28" s="439">
        <v>5254647.3526577707</v>
      </c>
      <c r="AP28" s="246"/>
    </row>
    <row r="29" spans="1:42">
      <c r="A29" s="219" t="s">
        <v>264</v>
      </c>
      <c r="B29" s="313">
        <v>0.10223610521526058</v>
      </c>
      <c r="C29" s="313">
        <v>5.4920437625845683E-2</v>
      </c>
      <c r="D29" s="313">
        <v>7.2899533701807864E-2</v>
      </c>
      <c r="E29" s="313">
        <v>9.9111001250791392E-2</v>
      </c>
      <c r="F29" s="313">
        <v>8.2720351576332701E-2</v>
      </c>
      <c r="G29" s="313">
        <v>0.10203662057954276</v>
      </c>
      <c r="H29" s="313">
        <v>0.18604575577284166</v>
      </c>
      <c r="I29" s="313">
        <v>0.19455685605484777</v>
      </c>
      <c r="J29" s="313">
        <v>0.15451858860405576</v>
      </c>
      <c r="K29" s="313">
        <v>0.16095710285353118</v>
      </c>
      <c r="L29" s="313">
        <v>0.14896997619304364</v>
      </c>
      <c r="M29" s="313">
        <v>0.13048403512945952</v>
      </c>
      <c r="N29" s="313">
        <v>0.13947752653206794</v>
      </c>
      <c r="O29" s="313">
        <v>0.14253339559519956</v>
      </c>
      <c r="P29" s="313">
        <v>0.14044373278742933</v>
      </c>
      <c r="Q29" s="313">
        <v>0.12221202897249493</v>
      </c>
      <c r="R29" s="313">
        <v>0.10945998423463429</v>
      </c>
      <c r="S29" s="313">
        <v>0.11151353290581062</v>
      </c>
      <c r="T29" s="313">
        <v>0.12765881483560498</v>
      </c>
      <c r="U29" s="313">
        <v>0.11794683876081703</v>
      </c>
      <c r="V29" s="313">
        <v>1.2596375025101232E-2</v>
      </c>
      <c r="W29" s="313">
        <v>0.11558853497828908</v>
      </c>
      <c r="X29" s="313">
        <v>9.8491815725352538E-2</v>
      </c>
      <c r="Y29" s="313">
        <v>7.3086317467567913E-2</v>
      </c>
      <c r="Z29" s="313">
        <v>7.6406967021743766E-2</v>
      </c>
      <c r="AA29" s="313">
        <v>4.6054137781019217E-2</v>
      </c>
      <c r="AB29" s="313">
        <v>8.2452469571619627E-2</v>
      </c>
      <c r="AC29" s="313">
        <v>8.7244098777028239E-2</v>
      </c>
      <c r="AD29" s="311">
        <v>0.13193544178832298</v>
      </c>
      <c r="AE29" s="311">
        <v>8.8054479228037358E-2</v>
      </c>
      <c r="AF29" s="311">
        <v>0.15823992344165122</v>
      </c>
      <c r="AG29" s="313">
        <v>0.1755257574380315</v>
      </c>
      <c r="AH29" s="313">
        <v>0.1911930724476496</v>
      </c>
      <c r="AI29" s="313">
        <v>0.15970260845885093</v>
      </c>
      <c r="AJ29" s="313">
        <v>0.17119601733562337</v>
      </c>
      <c r="AK29" s="311">
        <v>0.17745706627022587</v>
      </c>
      <c r="AL29" s="442">
        <v>0.16283706082220722</v>
      </c>
      <c r="AM29" s="442"/>
      <c r="AN29" s="442"/>
      <c r="AO29" s="311">
        <v>0.17018190160830166</v>
      </c>
      <c r="AP29" s="246"/>
    </row>
    <row r="30" spans="1:42" s="307" customFormat="1">
      <c r="A30" s="314"/>
      <c r="B30" s="305"/>
      <c r="C30" s="305"/>
      <c r="D30" s="305"/>
      <c r="E30" s="305"/>
      <c r="F30" s="305"/>
      <c r="G30" s="305"/>
      <c r="H30" s="305"/>
      <c r="I30" s="305"/>
      <c r="J30" s="305"/>
      <c r="K30" s="305"/>
      <c r="L30" s="305"/>
      <c r="M30" s="305"/>
      <c r="N30" s="306"/>
      <c r="O30" s="306"/>
      <c r="P30" s="306"/>
      <c r="Q30" s="306"/>
      <c r="R30" s="306"/>
      <c r="S30" s="306"/>
      <c r="U30" s="313"/>
      <c r="V30" s="184"/>
      <c r="W30" s="184"/>
      <c r="X30" s="184"/>
      <c r="Y30" s="184"/>
      <c r="Z30" s="184"/>
      <c r="AA30" s="184"/>
      <c r="AB30" s="184"/>
      <c r="AC30" s="184"/>
      <c r="AD30" s="184"/>
      <c r="AE30" s="184"/>
      <c r="AF30" s="184"/>
      <c r="AG30" s="184"/>
      <c r="AH30" s="184"/>
      <c r="AI30" s="184"/>
      <c r="AJ30" s="184"/>
      <c r="AK30" s="184"/>
    </row>
    <row r="31" spans="1:42">
      <c r="A31" s="240"/>
      <c r="H31" s="303"/>
      <c r="I31" s="303"/>
      <c r="J31" s="303"/>
      <c r="K31" s="303"/>
      <c r="L31" s="303"/>
      <c r="M31" s="303"/>
      <c r="N31" s="303"/>
      <c r="O31" s="207"/>
      <c r="P31" s="207"/>
      <c r="Q31" s="207"/>
      <c r="R31" s="207"/>
      <c r="S31" s="207"/>
      <c r="V31" s="299"/>
      <c r="W31" s="184"/>
      <c r="X31" s="184"/>
      <c r="Y31" s="184"/>
      <c r="Z31" s="184"/>
      <c r="AA31" s="299"/>
      <c r="AB31" s="184"/>
      <c r="AC31" s="184"/>
      <c r="AD31" s="184"/>
      <c r="AE31" s="184"/>
      <c r="AF31" s="299"/>
      <c r="AG31" s="184"/>
      <c r="AH31" s="184"/>
      <c r="AI31" s="184"/>
      <c r="AJ31" s="184"/>
      <c r="AK31" s="184"/>
    </row>
    <row r="32" spans="1:42">
      <c r="N32" s="184"/>
      <c r="O32" s="184"/>
      <c r="P32" s="184"/>
      <c r="Q32" s="184"/>
      <c r="R32" s="184"/>
      <c r="S32" s="184"/>
      <c r="V32" s="184"/>
      <c r="W32" s="184"/>
      <c r="X32" s="184"/>
      <c r="Y32" s="184"/>
      <c r="Z32" s="184"/>
      <c r="AA32" s="184"/>
      <c r="AB32" s="184"/>
      <c r="AC32" s="184"/>
      <c r="AD32" s="184"/>
      <c r="AE32" s="184"/>
      <c r="AF32" s="184"/>
      <c r="AG32" s="299"/>
      <c r="AH32" s="184"/>
      <c r="AI32" s="184"/>
      <c r="AJ32" s="184"/>
      <c r="AK32" s="184"/>
    </row>
    <row r="33" spans="5:37">
      <c r="E33" s="309"/>
      <c r="G33" s="309"/>
      <c r="N33" s="184"/>
      <c r="O33" s="184"/>
      <c r="P33" s="184"/>
      <c r="Q33" s="184"/>
      <c r="R33" s="184"/>
      <c r="S33" s="184"/>
      <c r="V33" s="184"/>
      <c r="W33" s="184"/>
      <c r="X33" s="184"/>
      <c r="Y33" s="184"/>
      <c r="Z33" s="184"/>
      <c r="AA33" s="184"/>
      <c r="AB33" s="184"/>
      <c r="AC33" s="184"/>
      <c r="AD33" s="184"/>
      <c r="AE33" s="184"/>
      <c r="AF33" s="184"/>
      <c r="AG33" s="184"/>
      <c r="AH33" s="184"/>
      <c r="AI33" s="184"/>
      <c r="AJ33" s="184"/>
      <c r="AK33" s="184"/>
    </row>
    <row r="34" spans="5:37">
      <c r="E34" s="309"/>
      <c r="G34" s="309"/>
      <c r="H34" s="305"/>
      <c r="I34" s="309"/>
      <c r="J34" s="309"/>
      <c r="K34" s="309"/>
      <c r="L34" s="309"/>
      <c r="M34" s="309"/>
      <c r="N34" s="310"/>
      <c r="O34" s="310"/>
      <c r="P34" s="310"/>
      <c r="Q34" s="310"/>
      <c r="R34" s="310"/>
      <c r="S34" s="310"/>
      <c r="V34" s="184"/>
      <c r="W34" s="184"/>
      <c r="X34" s="184"/>
      <c r="Y34" s="184"/>
      <c r="Z34" s="184"/>
      <c r="AA34" s="184"/>
      <c r="AB34" s="184"/>
      <c r="AC34" s="184"/>
      <c r="AD34" s="184"/>
      <c r="AE34" s="184"/>
      <c r="AF34" s="184"/>
      <c r="AG34" s="184"/>
      <c r="AH34" s="184"/>
      <c r="AI34" s="184"/>
      <c r="AJ34" s="184"/>
      <c r="AK34" s="184"/>
    </row>
    <row r="35" spans="5:37">
      <c r="E35" s="309"/>
      <c r="G35" s="309"/>
      <c r="H35" s="305"/>
      <c r="I35" s="309"/>
      <c r="J35" s="309"/>
      <c r="K35" s="309"/>
      <c r="L35" s="309"/>
      <c r="M35" s="309"/>
      <c r="N35" s="310"/>
      <c r="O35" s="310"/>
      <c r="P35" s="310"/>
      <c r="Q35" s="310"/>
      <c r="R35" s="310"/>
      <c r="S35" s="310"/>
      <c r="V35" s="184"/>
      <c r="W35" s="184"/>
      <c r="X35" s="184"/>
      <c r="Y35" s="184"/>
      <c r="Z35" s="184"/>
      <c r="AA35" s="184"/>
      <c r="AB35" s="184"/>
      <c r="AC35" s="184"/>
      <c r="AD35" s="184"/>
      <c r="AE35" s="184"/>
      <c r="AF35" s="184"/>
      <c r="AG35" s="184"/>
      <c r="AH35" s="184"/>
      <c r="AI35" s="184"/>
      <c r="AJ35" s="184"/>
      <c r="AK35" s="184"/>
    </row>
    <row r="36" spans="5:37">
      <c r="E36" s="309"/>
      <c r="G36" s="309"/>
      <c r="H36" s="305"/>
      <c r="I36" s="309"/>
      <c r="J36" s="309"/>
      <c r="K36" s="309"/>
      <c r="L36" s="309"/>
      <c r="M36" s="309"/>
      <c r="N36" s="310"/>
      <c r="O36" s="310"/>
      <c r="P36" s="310"/>
      <c r="Q36" s="310"/>
      <c r="R36" s="310"/>
      <c r="S36" s="310"/>
      <c r="V36" s="184"/>
      <c r="W36" s="184"/>
      <c r="X36" s="184"/>
      <c r="Y36" s="184"/>
      <c r="Z36" s="184"/>
      <c r="AA36" s="184"/>
      <c r="AB36" s="184"/>
      <c r="AC36" s="184"/>
      <c r="AD36" s="184"/>
      <c r="AE36" s="184"/>
      <c r="AF36" s="184"/>
      <c r="AG36" s="184"/>
      <c r="AH36" s="184"/>
      <c r="AI36" s="184"/>
      <c r="AJ36" s="184"/>
      <c r="AK36" s="184"/>
    </row>
    <row r="37" spans="5:37">
      <c r="E37" s="309"/>
      <c r="G37" s="309"/>
      <c r="H37" s="305"/>
      <c r="I37" s="309"/>
      <c r="J37" s="309"/>
      <c r="K37" s="309"/>
      <c r="L37" s="309"/>
      <c r="M37" s="309"/>
      <c r="N37" s="310"/>
      <c r="O37" s="310"/>
      <c r="P37" s="310"/>
      <c r="Q37" s="310"/>
      <c r="R37" s="310"/>
      <c r="S37" s="310"/>
      <c r="V37" s="184"/>
      <c r="W37" s="184"/>
      <c r="X37" s="184"/>
      <c r="Y37" s="184"/>
      <c r="Z37" s="184"/>
      <c r="AA37" s="184"/>
      <c r="AB37" s="184"/>
      <c r="AC37" s="184"/>
      <c r="AD37" s="184"/>
      <c r="AE37" s="184"/>
      <c r="AF37" s="184"/>
      <c r="AG37" s="184"/>
      <c r="AH37" s="184"/>
      <c r="AI37" s="184"/>
      <c r="AJ37" s="184"/>
      <c r="AK37" s="184"/>
    </row>
    <row r="38" spans="5:37">
      <c r="E38" s="309"/>
      <c r="G38" s="309"/>
      <c r="H38" s="305"/>
      <c r="I38" s="309"/>
      <c r="J38" s="309"/>
      <c r="K38" s="309"/>
      <c r="L38" s="309"/>
      <c r="M38" s="309"/>
      <c r="N38" s="310"/>
      <c r="O38" s="310"/>
      <c r="P38" s="310"/>
      <c r="Q38" s="310"/>
      <c r="R38" s="310"/>
      <c r="S38" s="310"/>
      <c r="V38" s="184"/>
      <c r="W38" s="184"/>
      <c r="X38" s="184"/>
      <c r="Y38" s="184"/>
      <c r="Z38" s="184"/>
      <c r="AA38" s="184"/>
      <c r="AB38" s="184"/>
      <c r="AC38" s="184"/>
      <c r="AD38" s="184"/>
      <c r="AE38" s="184"/>
      <c r="AF38" s="184"/>
      <c r="AG38" s="184"/>
      <c r="AH38" s="184"/>
      <c r="AI38" s="184"/>
      <c r="AJ38" s="184"/>
      <c r="AK38" s="184"/>
    </row>
    <row r="39" spans="5:37">
      <c r="H39" s="305"/>
      <c r="I39" s="309"/>
      <c r="J39" s="309"/>
      <c r="K39" s="309"/>
      <c r="L39" s="309"/>
      <c r="M39" s="309"/>
      <c r="N39" s="310"/>
      <c r="O39" s="310"/>
      <c r="P39" s="310"/>
      <c r="Q39" s="310"/>
      <c r="R39" s="310"/>
      <c r="S39" s="310"/>
      <c r="V39" s="184"/>
      <c r="W39" s="184"/>
      <c r="X39" s="184"/>
      <c r="Y39" s="184"/>
      <c r="Z39" s="184"/>
      <c r="AA39" s="184"/>
      <c r="AB39" s="184"/>
      <c r="AC39" s="184"/>
      <c r="AD39" s="184"/>
      <c r="AE39" s="184"/>
      <c r="AF39" s="184"/>
      <c r="AG39" s="184"/>
      <c r="AH39" s="184"/>
      <c r="AI39" s="184"/>
      <c r="AJ39" s="184"/>
      <c r="AK39" s="184"/>
    </row>
    <row r="40" spans="5:37">
      <c r="H40" s="309"/>
      <c r="I40" s="309"/>
      <c r="J40" s="309"/>
      <c r="K40" s="309"/>
      <c r="L40" s="309"/>
      <c r="M40" s="309"/>
      <c r="N40" s="310"/>
      <c r="O40" s="310"/>
      <c r="P40" s="310"/>
      <c r="Q40" s="310"/>
      <c r="R40" s="310"/>
      <c r="S40" s="310"/>
      <c r="V40" s="184"/>
      <c r="W40" s="184"/>
      <c r="X40" s="184"/>
      <c r="Y40" s="184"/>
      <c r="Z40" s="184"/>
      <c r="AA40" s="184"/>
      <c r="AB40" s="184"/>
      <c r="AC40" s="184"/>
      <c r="AD40" s="184"/>
      <c r="AE40" s="184"/>
      <c r="AF40" s="184"/>
      <c r="AG40" s="184"/>
      <c r="AH40" s="184"/>
      <c r="AI40" s="184"/>
      <c r="AJ40" s="184"/>
      <c r="AK40" s="184"/>
    </row>
    <row r="41" spans="5:37">
      <c r="L41" s="309"/>
      <c r="M41" s="309"/>
      <c r="N41" s="310"/>
      <c r="O41" s="310"/>
      <c r="P41" s="310"/>
      <c r="Q41" s="310"/>
      <c r="R41" s="310"/>
      <c r="S41" s="310"/>
      <c r="V41" s="184"/>
      <c r="W41" s="184"/>
      <c r="X41" s="184"/>
      <c r="Y41" s="184"/>
      <c r="Z41" s="184"/>
      <c r="AA41" s="184"/>
      <c r="AB41" s="184"/>
      <c r="AC41" s="184"/>
      <c r="AD41" s="184"/>
      <c r="AE41" s="184"/>
      <c r="AF41" s="184"/>
      <c r="AG41" s="184"/>
      <c r="AH41" s="184"/>
      <c r="AI41" s="184"/>
      <c r="AJ41" s="184"/>
      <c r="AK41" s="184"/>
    </row>
    <row r="42" spans="5:37">
      <c r="N42" s="184"/>
      <c r="O42" s="184"/>
      <c r="P42" s="184"/>
      <c r="Q42" s="184"/>
      <c r="R42" s="184"/>
      <c r="S42" s="310"/>
      <c r="V42" s="184"/>
      <c r="W42" s="184"/>
      <c r="X42" s="184"/>
      <c r="Y42" s="184"/>
      <c r="Z42" s="184"/>
      <c r="AA42" s="184"/>
      <c r="AB42" s="184"/>
      <c r="AC42" s="184"/>
      <c r="AD42" s="184"/>
      <c r="AE42" s="184"/>
      <c r="AF42" s="184"/>
      <c r="AG42" s="184"/>
      <c r="AH42" s="184"/>
      <c r="AI42" s="184"/>
      <c r="AJ42" s="184"/>
      <c r="AK42" s="184"/>
    </row>
    <row r="43" spans="5:37">
      <c r="N43" s="184"/>
      <c r="O43" s="184"/>
      <c r="P43" s="184"/>
      <c r="Q43" s="184"/>
      <c r="R43" s="184"/>
      <c r="S43" s="184"/>
      <c r="V43" s="184"/>
      <c r="W43" s="184"/>
      <c r="X43" s="184"/>
      <c r="Y43" s="184"/>
      <c r="Z43" s="184"/>
      <c r="AA43" s="184"/>
      <c r="AB43" s="184"/>
      <c r="AC43" s="184"/>
      <c r="AD43" s="184"/>
      <c r="AE43" s="184"/>
      <c r="AF43" s="184"/>
      <c r="AG43" s="184"/>
      <c r="AH43" s="184"/>
      <c r="AI43" s="184"/>
      <c r="AJ43" s="184"/>
      <c r="AK43" s="184"/>
    </row>
    <row r="44" spans="5:37">
      <c r="N44" s="184"/>
      <c r="O44" s="184"/>
      <c r="P44" s="184"/>
      <c r="Q44" s="184"/>
      <c r="R44" s="184"/>
      <c r="S44" s="184"/>
      <c r="V44" s="184"/>
      <c r="W44" s="184"/>
      <c r="X44" s="184"/>
      <c r="Y44" s="184"/>
      <c r="Z44" s="184"/>
      <c r="AA44" s="184"/>
      <c r="AB44" s="184"/>
      <c r="AC44" s="184"/>
      <c r="AD44" s="184"/>
      <c r="AE44" s="184"/>
      <c r="AF44" s="184"/>
      <c r="AG44" s="184"/>
      <c r="AH44" s="184"/>
      <c r="AI44" s="184"/>
      <c r="AJ44" s="184"/>
      <c r="AK44" s="184"/>
    </row>
    <row r="45" spans="5:37">
      <c r="N45" s="184"/>
      <c r="O45" s="184"/>
      <c r="P45" s="184"/>
      <c r="Q45" s="184"/>
      <c r="R45" s="184"/>
      <c r="S45" s="184"/>
      <c r="V45" s="184"/>
      <c r="W45" s="184"/>
      <c r="X45" s="184"/>
      <c r="Y45" s="184"/>
      <c r="Z45" s="184"/>
      <c r="AA45" s="184"/>
      <c r="AB45" s="184"/>
      <c r="AC45" s="184"/>
      <c r="AD45" s="184"/>
      <c r="AE45" s="184"/>
      <c r="AF45" s="184"/>
      <c r="AG45" s="184"/>
      <c r="AH45" s="184"/>
      <c r="AI45" s="184"/>
      <c r="AJ45" s="184"/>
      <c r="AK45" s="184"/>
    </row>
    <row r="46" spans="5:37">
      <c r="N46" s="184"/>
      <c r="O46" s="184"/>
      <c r="P46" s="184"/>
      <c r="Q46" s="184"/>
      <c r="R46" s="184"/>
      <c r="S46" s="184"/>
      <c r="V46" s="184"/>
      <c r="W46" s="184"/>
      <c r="X46" s="184"/>
      <c r="Y46" s="184"/>
      <c r="Z46" s="184"/>
      <c r="AA46" s="184"/>
      <c r="AB46" s="184"/>
      <c r="AC46" s="184"/>
      <c r="AD46" s="184"/>
      <c r="AE46" s="184"/>
      <c r="AF46" s="184"/>
      <c r="AG46" s="184"/>
      <c r="AH46" s="184"/>
      <c r="AI46" s="184"/>
      <c r="AJ46" s="184"/>
      <c r="AK46" s="184"/>
    </row>
    <row r="47" spans="5:37">
      <c r="N47" s="184"/>
      <c r="O47" s="184"/>
      <c r="P47" s="184"/>
      <c r="Q47" s="184"/>
      <c r="R47" s="184"/>
      <c r="S47" s="184"/>
      <c r="V47" s="184"/>
      <c r="W47" s="184"/>
      <c r="X47" s="184"/>
      <c r="Y47" s="184"/>
      <c r="Z47" s="184"/>
      <c r="AA47" s="184"/>
      <c r="AB47" s="184"/>
      <c r="AC47" s="184"/>
      <c r="AD47" s="184"/>
      <c r="AE47" s="184"/>
      <c r="AF47" s="184"/>
      <c r="AG47" s="184"/>
      <c r="AH47" s="184"/>
      <c r="AI47" s="184"/>
      <c r="AJ47" s="184"/>
      <c r="AK47" s="184"/>
    </row>
    <row r="48" spans="5:37">
      <c r="N48" s="184"/>
      <c r="O48" s="184"/>
      <c r="P48" s="184"/>
      <c r="Q48" s="184"/>
      <c r="R48" s="184"/>
      <c r="S48" s="184"/>
      <c r="V48" s="184"/>
      <c r="W48" s="184"/>
      <c r="X48" s="184"/>
      <c r="Y48" s="184"/>
      <c r="Z48" s="184"/>
      <c r="AA48" s="184"/>
      <c r="AB48" s="184"/>
      <c r="AC48" s="184"/>
      <c r="AD48" s="184"/>
      <c r="AE48" s="184"/>
      <c r="AF48" s="184"/>
      <c r="AG48" s="184"/>
      <c r="AH48" s="184"/>
      <c r="AI48" s="184"/>
      <c r="AJ48" s="184"/>
      <c r="AK48" s="184"/>
    </row>
    <row r="49" spans="14:37">
      <c r="N49" s="184"/>
      <c r="O49" s="184"/>
      <c r="P49" s="184"/>
      <c r="Q49" s="184"/>
      <c r="R49" s="184"/>
      <c r="S49" s="184"/>
      <c r="V49" s="184"/>
      <c r="W49" s="184"/>
      <c r="X49" s="184"/>
      <c r="Y49" s="184"/>
      <c r="Z49" s="184"/>
      <c r="AA49" s="184"/>
      <c r="AB49" s="184"/>
      <c r="AC49" s="184"/>
      <c r="AD49" s="184"/>
      <c r="AE49" s="184"/>
      <c r="AF49" s="184"/>
      <c r="AG49" s="184"/>
      <c r="AH49" s="184"/>
      <c r="AI49" s="184"/>
      <c r="AJ49" s="184"/>
      <c r="AK49" s="184"/>
    </row>
    <row r="50" spans="14:37">
      <c r="N50" s="184"/>
      <c r="O50" s="184"/>
      <c r="P50" s="184"/>
      <c r="Q50" s="184"/>
      <c r="R50" s="184"/>
      <c r="S50" s="184"/>
      <c r="V50" s="184"/>
      <c r="W50" s="184"/>
      <c r="X50" s="184"/>
      <c r="Y50" s="184"/>
      <c r="Z50" s="184"/>
      <c r="AA50" s="184"/>
      <c r="AB50" s="184"/>
      <c r="AC50" s="184"/>
      <c r="AD50" s="184"/>
      <c r="AE50" s="184"/>
      <c r="AF50" s="184"/>
      <c r="AG50" s="184"/>
      <c r="AH50" s="184"/>
      <c r="AI50" s="184"/>
      <c r="AJ50" s="184"/>
      <c r="AK50" s="184"/>
    </row>
    <row r="51" spans="14:37">
      <c r="N51" s="184"/>
      <c r="O51" s="184"/>
      <c r="P51" s="184"/>
      <c r="Q51" s="184"/>
      <c r="R51" s="184"/>
      <c r="S51" s="184"/>
      <c r="V51" s="184"/>
      <c r="W51" s="184"/>
      <c r="X51" s="184"/>
      <c r="Y51" s="184"/>
      <c r="Z51" s="184"/>
      <c r="AA51" s="184"/>
      <c r="AB51" s="184"/>
      <c r="AC51" s="184"/>
      <c r="AD51" s="184"/>
      <c r="AE51" s="184"/>
      <c r="AF51" s="184"/>
      <c r="AG51" s="184"/>
      <c r="AH51" s="184"/>
      <c r="AI51" s="184"/>
      <c r="AJ51" s="184"/>
      <c r="AK51" s="184"/>
    </row>
    <row r="52" spans="14:37">
      <c r="N52" s="184"/>
      <c r="O52" s="184"/>
      <c r="P52" s="184"/>
      <c r="Q52" s="184"/>
      <c r="R52" s="184"/>
      <c r="S52" s="184"/>
      <c r="V52" s="184"/>
      <c r="W52" s="184"/>
      <c r="X52" s="184"/>
      <c r="Y52" s="184"/>
      <c r="Z52" s="184"/>
      <c r="AA52" s="184"/>
      <c r="AB52" s="184"/>
      <c r="AC52" s="184"/>
      <c r="AD52" s="184"/>
      <c r="AE52" s="184"/>
      <c r="AF52" s="184"/>
      <c r="AG52" s="184"/>
      <c r="AH52" s="184"/>
      <c r="AI52" s="184"/>
      <c r="AJ52" s="184"/>
      <c r="AK52" s="184"/>
    </row>
    <row r="53" spans="14:37">
      <c r="N53" s="184"/>
      <c r="O53" s="184"/>
      <c r="P53" s="184"/>
      <c r="Q53" s="184"/>
      <c r="R53" s="184"/>
      <c r="S53" s="184"/>
      <c r="V53" s="184"/>
      <c r="W53" s="184"/>
      <c r="X53" s="184"/>
      <c r="Y53" s="184"/>
      <c r="Z53" s="184"/>
      <c r="AA53" s="184"/>
      <c r="AB53" s="184"/>
      <c r="AC53" s="184"/>
      <c r="AD53" s="184"/>
      <c r="AE53" s="184"/>
      <c r="AF53" s="184"/>
      <c r="AG53" s="184"/>
      <c r="AH53" s="184"/>
      <c r="AI53" s="184"/>
      <c r="AJ53" s="184"/>
      <c r="AK53" s="184"/>
    </row>
    <row r="54" spans="14:37">
      <c r="N54" s="184"/>
      <c r="O54" s="184"/>
      <c r="P54" s="184"/>
      <c r="Q54" s="184"/>
      <c r="R54" s="184"/>
      <c r="S54" s="184"/>
      <c r="V54" s="184"/>
      <c r="W54" s="184"/>
      <c r="X54" s="184"/>
      <c r="Y54" s="184"/>
      <c r="Z54" s="184"/>
      <c r="AA54" s="184"/>
      <c r="AB54" s="184"/>
      <c r="AC54" s="184"/>
      <c r="AD54" s="184"/>
      <c r="AE54" s="184"/>
      <c r="AF54" s="184"/>
      <c r="AG54" s="184"/>
      <c r="AH54" s="184"/>
      <c r="AI54" s="184"/>
      <c r="AJ54" s="184"/>
      <c r="AK54" s="184"/>
    </row>
    <row r="55" spans="14:37">
      <c r="N55" s="184"/>
      <c r="O55" s="184"/>
      <c r="P55" s="184"/>
      <c r="Q55" s="184"/>
      <c r="R55" s="184"/>
      <c r="S55" s="184"/>
      <c r="V55" s="184"/>
      <c r="W55" s="184"/>
      <c r="X55" s="184"/>
      <c r="Y55" s="184"/>
      <c r="Z55" s="184"/>
      <c r="AA55" s="184"/>
      <c r="AB55" s="184"/>
      <c r="AC55" s="184"/>
      <c r="AD55" s="184"/>
      <c r="AE55" s="184"/>
      <c r="AF55" s="184"/>
      <c r="AG55" s="184"/>
      <c r="AH55" s="184"/>
      <c r="AI55" s="184"/>
      <c r="AJ55" s="184"/>
      <c r="AK55" s="184"/>
    </row>
    <row r="56" spans="14:37">
      <c r="N56" s="184"/>
      <c r="O56" s="184"/>
      <c r="P56" s="184"/>
      <c r="Q56" s="184"/>
      <c r="R56" s="184"/>
      <c r="S56" s="184"/>
      <c r="V56" s="184"/>
      <c r="W56" s="184"/>
      <c r="X56" s="184"/>
      <c r="Y56" s="184"/>
      <c r="Z56" s="184"/>
      <c r="AA56" s="184"/>
      <c r="AB56" s="184"/>
      <c r="AC56" s="184"/>
      <c r="AD56" s="184"/>
      <c r="AE56" s="184"/>
      <c r="AF56" s="184"/>
      <c r="AG56" s="184"/>
      <c r="AH56" s="184"/>
      <c r="AI56" s="184"/>
      <c r="AJ56" s="184"/>
      <c r="AK56" s="184"/>
    </row>
    <row r="57" spans="14:37">
      <c r="S57" s="184"/>
      <c r="V57" s="184"/>
      <c r="W57" s="184"/>
      <c r="X57" s="184"/>
      <c r="Y57" s="184"/>
      <c r="Z57" s="184"/>
      <c r="AA57" s="184"/>
      <c r="AB57" s="184"/>
      <c r="AC57" s="184"/>
      <c r="AD57" s="184"/>
      <c r="AE57" s="184"/>
      <c r="AF57" s="184"/>
      <c r="AG57" s="184"/>
      <c r="AH57" s="184"/>
      <c r="AI57" s="184"/>
      <c r="AJ57" s="184"/>
      <c r="AK57" s="184"/>
    </row>
    <row r="58" spans="14:37">
      <c r="V58" s="184"/>
      <c r="W58" s="184"/>
      <c r="X58" s="184"/>
      <c r="Y58" s="184"/>
      <c r="Z58" s="184"/>
      <c r="AA58" s="184"/>
      <c r="AB58" s="184"/>
      <c r="AC58" s="184"/>
      <c r="AD58" s="184"/>
      <c r="AE58" s="184"/>
      <c r="AF58" s="184"/>
      <c r="AG58" s="184"/>
      <c r="AH58" s="184"/>
      <c r="AI58" s="184"/>
      <c r="AJ58" s="184"/>
      <c r="AK58" s="184"/>
    </row>
    <row r="59" spans="14:37">
      <c r="V59" s="184"/>
      <c r="W59" s="184"/>
      <c r="X59" s="184"/>
      <c r="Y59" s="184"/>
      <c r="Z59" s="184"/>
      <c r="AA59" s="184"/>
      <c r="AB59" s="184"/>
      <c r="AC59" s="184"/>
      <c r="AD59" s="184"/>
      <c r="AE59" s="184"/>
      <c r="AF59" s="184"/>
      <c r="AG59" s="184"/>
      <c r="AH59" s="184"/>
      <c r="AI59" s="184"/>
      <c r="AJ59" s="184"/>
      <c r="AK59" s="184"/>
    </row>
    <row r="60" spans="14:37">
      <c r="V60" s="184"/>
      <c r="W60" s="184"/>
      <c r="X60" s="184"/>
      <c r="Y60" s="184"/>
      <c r="Z60" s="184"/>
      <c r="AA60" s="184"/>
      <c r="AB60" s="184"/>
      <c r="AC60" s="184"/>
      <c r="AD60" s="184"/>
      <c r="AE60" s="184"/>
      <c r="AF60" s="184"/>
      <c r="AG60" s="184"/>
      <c r="AH60" s="184"/>
      <c r="AI60" s="184"/>
      <c r="AJ60" s="184"/>
      <c r="AK60" s="184"/>
    </row>
    <row r="61" spans="14:37">
      <c r="V61" s="184"/>
      <c r="W61" s="184"/>
      <c r="X61" s="184"/>
      <c r="Y61" s="184"/>
      <c r="Z61" s="184"/>
      <c r="AA61" s="184"/>
      <c r="AB61" s="184"/>
      <c r="AC61" s="184"/>
      <c r="AD61" s="184"/>
      <c r="AE61" s="184"/>
      <c r="AF61" s="184"/>
      <c r="AG61" s="184"/>
      <c r="AH61" s="184"/>
      <c r="AI61" s="184"/>
      <c r="AJ61" s="184"/>
      <c r="AK61" s="184"/>
    </row>
    <row r="62" spans="14:37">
      <c r="V62" s="184"/>
      <c r="W62" s="184"/>
      <c r="X62" s="184"/>
      <c r="Y62" s="184"/>
      <c r="Z62" s="184"/>
      <c r="AA62" s="184"/>
      <c r="AB62" s="184"/>
      <c r="AC62" s="184"/>
      <c r="AD62" s="184"/>
      <c r="AE62" s="184"/>
      <c r="AF62" s="184"/>
      <c r="AG62" s="184"/>
      <c r="AH62" s="184"/>
      <c r="AI62" s="184"/>
      <c r="AJ62" s="184"/>
      <c r="AK62" s="184"/>
    </row>
    <row r="63" spans="14:37">
      <c r="V63" s="184"/>
      <c r="W63" s="184"/>
      <c r="X63" s="184"/>
      <c r="Y63" s="184"/>
      <c r="Z63" s="184"/>
      <c r="AA63" s="184"/>
      <c r="AB63" s="184"/>
      <c r="AC63" s="184"/>
      <c r="AD63" s="184"/>
      <c r="AE63" s="184"/>
      <c r="AF63" s="184"/>
      <c r="AG63" s="184"/>
      <c r="AH63" s="184"/>
      <c r="AI63" s="184"/>
      <c r="AJ63" s="184"/>
      <c r="AK63" s="184"/>
    </row>
    <row r="64" spans="14:37">
      <c r="V64" s="184"/>
      <c r="W64" s="184"/>
      <c r="X64" s="184"/>
      <c r="Y64" s="184"/>
      <c r="Z64" s="184"/>
      <c r="AA64" s="184"/>
      <c r="AB64" s="184"/>
      <c r="AC64" s="184"/>
      <c r="AD64" s="184"/>
      <c r="AE64" s="184"/>
      <c r="AF64" s="184"/>
      <c r="AG64" s="184"/>
      <c r="AH64" s="184"/>
      <c r="AI64" s="184"/>
      <c r="AJ64" s="184"/>
      <c r="AK64" s="184"/>
    </row>
    <row r="65" spans="22:37">
      <c r="V65" s="184"/>
      <c r="W65" s="184"/>
      <c r="X65" s="184"/>
      <c r="Y65" s="184"/>
      <c r="Z65" s="184"/>
      <c r="AA65" s="184"/>
      <c r="AB65" s="184"/>
      <c r="AC65" s="184"/>
      <c r="AD65" s="184"/>
      <c r="AE65" s="184"/>
      <c r="AF65" s="184"/>
      <c r="AG65" s="184"/>
      <c r="AH65" s="184"/>
      <c r="AI65" s="184"/>
      <c r="AJ65" s="184"/>
      <c r="AK65" s="184"/>
    </row>
    <row r="66" spans="22:37">
      <c r="V66" s="184"/>
      <c r="W66" s="184"/>
      <c r="X66" s="184"/>
      <c r="Y66" s="184"/>
      <c r="Z66" s="184"/>
      <c r="AA66" s="184"/>
      <c r="AB66" s="184"/>
      <c r="AC66" s="184"/>
      <c r="AD66" s="184"/>
      <c r="AE66" s="184"/>
      <c r="AF66" s="184"/>
      <c r="AG66" s="184"/>
      <c r="AH66" s="184"/>
      <c r="AI66" s="184"/>
      <c r="AJ66" s="184"/>
      <c r="AK66" s="184"/>
    </row>
    <row r="67" spans="22:37">
      <c r="V67" s="184"/>
      <c r="W67" s="184"/>
      <c r="X67" s="184"/>
      <c r="Y67" s="184"/>
      <c r="Z67" s="184"/>
      <c r="AA67" s="184"/>
      <c r="AB67" s="184"/>
      <c r="AC67" s="184"/>
      <c r="AD67" s="184"/>
      <c r="AE67" s="184"/>
      <c r="AF67" s="184"/>
      <c r="AG67" s="184"/>
      <c r="AH67" s="184"/>
      <c r="AI67" s="184"/>
      <c r="AJ67" s="184"/>
      <c r="AK67" s="184"/>
    </row>
    <row r="68" spans="22:37">
      <c r="V68" s="184"/>
      <c r="W68" s="184"/>
      <c r="X68" s="184"/>
      <c r="Y68" s="184"/>
      <c r="Z68" s="184"/>
      <c r="AA68" s="184"/>
      <c r="AB68" s="184"/>
      <c r="AC68" s="184"/>
      <c r="AD68" s="184"/>
      <c r="AE68" s="184"/>
      <c r="AF68" s="184"/>
      <c r="AG68" s="184"/>
      <c r="AH68" s="184"/>
      <c r="AI68" s="184"/>
      <c r="AJ68" s="184"/>
      <c r="AK68" s="184"/>
    </row>
    <row r="69" spans="22:37">
      <c r="V69" s="184"/>
      <c r="W69" s="184"/>
      <c r="X69" s="184"/>
      <c r="Y69" s="184"/>
      <c r="Z69" s="184"/>
      <c r="AA69" s="184"/>
      <c r="AB69" s="184"/>
      <c r="AC69" s="184"/>
      <c r="AD69" s="184"/>
      <c r="AE69" s="184"/>
      <c r="AF69" s="184"/>
      <c r="AG69" s="184"/>
      <c r="AH69" s="184"/>
      <c r="AI69" s="184"/>
      <c r="AJ69" s="184"/>
      <c r="AK69" s="184"/>
    </row>
    <row r="70" spans="22:37">
      <c r="V70" s="184"/>
      <c r="W70" s="184"/>
      <c r="X70" s="184"/>
      <c r="Y70" s="184"/>
      <c r="Z70" s="184"/>
      <c r="AA70" s="184"/>
      <c r="AB70" s="184"/>
      <c r="AC70" s="184"/>
      <c r="AD70" s="184"/>
      <c r="AE70" s="184"/>
      <c r="AF70" s="184"/>
      <c r="AG70" s="184"/>
      <c r="AH70" s="184"/>
      <c r="AI70" s="184"/>
      <c r="AJ70" s="184"/>
      <c r="AK70" s="184"/>
    </row>
    <row r="71" spans="22:37">
      <c r="V71" s="184"/>
      <c r="W71" s="184"/>
      <c r="X71" s="184"/>
      <c r="Y71" s="184"/>
      <c r="Z71" s="184"/>
      <c r="AA71" s="184"/>
      <c r="AB71" s="184"/>
      <c r="AC71" s="184"/>
      <c r="AD71" s="184"/>
      <c r="AE71" s="184"/>
      <c r="AF71" s="184"/>
      <c r="AG71" s="184"/>
      <c r="AH71" s="184"/>
      <c r="AI71" s="184"/>
      <c r="AJ71" s="184"/>
      <c r="AK71" s="184"/>
    </row>
    <row r="72" spans="22:37">
      <c r="V72" s="184"/>
      <c r="W72" s="184"/>
      <c r="X72" s="184"/>
      <c r="Y72" s="184"/>
      <c r="Z72" s="184"/>
      <c r="AA72" s="184"/>
      <c r="AB72" s="184"/>
      <c r="AC72" s="184"/>
      <c r="AD72" s="184"/>
      <c r="AE72" s="184"/>
      <c r="AF72" s="184"/>
      <c r="AG72" s="184"/>
      <c r="AH72" s="184"/>
      <c r="AI72" s="184"/>
      <c r="AJ72" s="184"/>
      <c r="AK72" s="184"/>
    </row>
    <row r="73" spans="22:37">
      <c r="V73" s="184"/>
      <c r="W73" s="184"/>
      <c r="X73" s="184"/>
      <c r="Y73" s="184"/>
      <c r="Z73" s="184"/>
      <c r="AA73" s="184"/>
      <c r="AB73" s="184"/>
      <c r="AC73" s="184"/>
      <c r="AD73" s="184"/>
      <c r="AE73" s="184"/>
      <c r="AF73" s="184"/>
      <c r="AG73" s="184"/>
      <c r="AH73" s="184"/>
      <c r="AI73" s="184"/>
      <c r="AJ73" s="184"/>
      <c r="AK73" s="184"/>
    </row>
    <row r="74" spans="22:37">
      <c r="V74" s="184"/>
      <c r="W74" s="184"/>
      <c r="X74" s="184"/>
      <c r="Y74" s="184"/>
      <c r="Z74" s="184"/>
      <c r="AA74" s="184"/>
      <c r="AB74" s="184"/>
      <c r="AC74" s="184"/>
      <c r="AD74" s="184"/>
      <c r="AE74" s="184"/>
      <c r="AF74" s="184"/>
      <c r="AG74" s="184"/>
      <c r="AH74" s="184"/>
      <c r="AI74" s="184"/>
      <c r="AJ74" s="184"/>
      <c r="AK74" s="184"/>
    </row>
    <row r="75" spans="22:37">
      <c r="V75" s="184"/>
      <c r="W75" s="184"/>
      <c r="X75" s="184"/>
      <c r="Y75" s="184"/>
      <c r="Z75" s="184"/>
      <c r="AA75" s="184"/>
      <c r="AB75" s="184"/>
      <c r="AC75" s="184"/>
      <c r="AD75" s="184"/>
      <c r="AE75" s="184"/>
      <c r="AF75" s="184"/>
      <c r="AG75" s="184"/>
      <c r="AH75" s="184"/>
      <c r="AI75" s="184"/>
      <c r="AJ75" s="184"/>
      <c r="AK75" s="184"/>
    </row>
    <row r="76" spans="22:37">
      <c r="V76" s="184"/>
      <c r="W76" s="184"/>
      <c r="X76" s="184"/>
      <c r="Y76" s="184"/>
      <c r="Z76" s="184"/>
      <c r="AA76" s="184"/>
      <c r="AB76" s="184"/>
      <c r="AC76" s="184"/>
      <c r="AD76" s="184"/>
      <c r="AE76" s="184"/>
      <c r="AF76" s="184"/>
      <c r="AG76" s="184"/>
      <c r="AH76" s="184"/>
      <c r="AI76" s="184"/>
      <c r="AJ76" s="184"/>
      <c r="AK76" s="184"/>
    </row>
    <row r="77" spans="22:37">
      <c r="V77" s="184"/>
      <c r="W77" s="184"/>
      <c r="X77" s="184"/>
      <c r="Y77" s="184"/>
      <c r="Z77" s="184"/>
      <c r="AA77" s="184"/>
      <c r="AB77" s="184"/>
      <c r="AC77" s="184"/>
      <c r="AD77" s="184"/>
      <c r="AE77" s="184"/>
      <c r="AF77" s="184"/>
      <c r="AG77" s="184"/>
      <c r="AH77" s="184"/>
      <c r="AI77" s="184"/>
      <c r="AJ77" s="184"/>
      <c r="AK77" s="184"/>
    </row>
    <row r="78" spans="22:37">
      <c r="V78" s="184"/>
      <c r="W78" s="184"/>
      <c r="X78" s="184"/>
      <c r="Y78" s="184"/>
      <c r="Z78" s="184"/>
      <c r="AA78" s="184"/>
      <c r="AB78" s="184"/>
      <c r="AC78" s="184"/>
      <c r="AD78" s="184"/>
      <c r="AE78" s="184"/>
      <c r="AF78" s="184"/>
      <c r="AG78" s="184"/>
      <c r="AH78" s="184"/>
      <c r="AI78" s="184"/>
      <c r="AJ78" s="184"/>
      <c r="AK78" s="184"/>
    </row>
    <row r="79" spans="22:37">
      <c r="V79" s="184"/>
      <c r="W79" s="184"/>
      <c r="X79" s="184"/>
      <c r="Y79" s="184"/>
      <c r="Z79" s="184"/>
      <c r="AA79" s="184"/>
      <c r="AB79" s="184"/>
      <c r="AC79" s="184"/>
      <c r="AD79" s="184"/>
      <c r="AE79" s="184"/>
      <c r="AF79" s="184"/>
      <c r="AG79" s="184"/>
      <c r="AH79" s="184"/>
      <c r="AI79" s="184"/>
      <c r="AJ79" s="184"/>
      <c r="AK79" s="184"/>
    </row>
    <row r="80" spans="22:37">
      <c r="V80" s="184"/>
      <c r="W80" s="184"/>
      <c r="X80" s="184"/>
      <c r="Y80" s="184"/>
      <c r="Z80" s="184"/>
      <c r="AA80" s="184"/>
      <c r="AB80" s="184"/>
      <c r="AC80" s="184"/>
      <c r="AD80" s="184"/>
      <c r="AE80" s="184"/>
      <c r="AF80" s="184"/>
      <c r="AG80" s="184"/>
      <c r="AH80" s="184"/>
      <c r="AI80" s="184"/>
      <c r="AJ80" s="184"/>
      <c r="AK80" s="184"/>
    </row>
    <row r="81" spans="22:37">
      <c r="V81" s="184"/>
      <c r="W81" s="184"/>
      <c r="X81" s="184"/>
      <c r="Y81" s="184"/>
      <c r="Z81" s="184"/>
      <c r="AA81" s="184"/>
      <c r="AB81" s="184"/>
      <c r="AC81" s="184"/>
      <c r="AD81" s="184"/>
      <c r="AE81" s="184"/>
      <c r="AF81" s="184"/>
      <c r="AG81" s="184"/>
      <c r="AH81" s="184"/>
      <c r="AI81" s="184"/>
      <c r="AJ81" s="184"/>
      <c r="AK81" s="184"/>
    </row>
    <row r="82" spans="22:37">
      <c r="V82" s="184"/>
      <c r="W82" s="184"/>
      <c r="X82" s="184"/>
      <c r="Y82" s="184"/>
      <c r="Z82" s="184"/>
      <c r="AA82" s="184"/>
      <c r="AB82" s="184"/>
      <c r="AC82" s="184"/>
      <c r="AD82" s="184"/>
      <c r="AE82" s="184"/>
      <c r="AF82" s="184"/>
      <c r="AG82" s="184"/>
      <c r="AH82" s="184"/>
      <c r="AI82" s="184"/>
      <c r="AJ82" s="184"/>
      <c r="AK82" s="184"/>
    </row>
    <row r="83" spans="22:37">
      <c r="V83" s="184"/>
      <c r="W83" s="184"/>
      <c r="X83" s="184"/>
      <c r="Y83" s="184"/>
      <c r="Z83" s="184"/>
      <c r="AA83" s="184"/>
      <c r="AB83" s="184"/>
      <c r="AC83" s="184"/>
      <c r="AD83" s="184"/>
      <c r="AE83" s="184"/>
      <c r="AF83" s="184"/>
      <c r="AG83" s="184"/>
      <c r="AH83" s="184"/>
      <c r="AI83" s="184"/>
      <c r="AJ83" s="184"/>
      <c r="AK83" s="184"/>
    </row>
    <row r="84" spans="22:37">
      <c r="V84" s="184"/>
      <c r="W84" s="184"/>
      <c r="X84" s="184"/>
      <c r="Y84" s="184"/>
      <c r="Z84" s="184"/>
      <c r="AA84" s="184"/>
      <c r="AB84" s="184"/>
      <c r="AC84" s="184"/>
      <c r="AD84" s="184"/>
      <c r="AE84" s="184"/>
      <c r="AF84" s="184"/>
      <c r="AG84" s="184"/>
      <c r="AH84" s="184"/>
      <c r="AI84" s="184"/>
      <c r="AJ84" s="184"/>
      <c r="AK84" s="184"/>
    </row>
    <row r="85" spans="22:37">
      <c r="V85" s="184"/>
      <c r="W85" s="184"/>
      <c r="X85" s="184"/>
      <c r="Y85" s="184"/>
      <c r="Z85" s="184"/>
      <c r="AA85" s="184"/>
      <c r="AB85" s="184"/>
      <c r="AC85" s="184"/>
      <c r="AD85" s="184"/>
      <c r="AE85" s="184"/>
      <c r="AF85" s="184"/>
      <c r="AG85" s="184"/>
      <c r="AH85" s="184"/>
      <c r="AI85" s="184"/>
      <c r="AJ85" s="184"/>
      <c r="AK85" s="184"/>
    </row>
    <row r="86" spans="22:37">
      <c r="V86" s="184"/>
      <c r="W86" s="184"/>
      <c r="X86" s="184"/>
      <c r="Y86" s="184"/>
      <c r="Z86" s="184"/>
      <c r="AA86" s="184"/>
      <c r="AB86" s="184"/>
      <c r="AC86" s="184"/>
      <c r="AD86" s="184"/>
      <c r="AE86" s="184"/>
      <c r="AF86" s="184"/>
      <c r="AG86" s="184"/>
      <c r="AH86" s="184"/>
      <c r="AI86" s="184"/>
      <c r="AJ86" s="184"/>
      <c r="AK86" s="184"/>
    </row>
    <row r="87" spans="22:37">
      <c r="V87" s="184"/>
      <c r="W87" s="184"/>
      <c r="X87" s="184"/>
      <c r="Y87" s="184"/>
      <c r="Z87" s="184"/>
      <c r="AA87" s="184"/>
      <c r="AB87" s="184"/>
      <c r="AC87" s="184"/>
      <c r="AD87" s="184"/>
      <c r="AE87" s="184"/>
      <c r="AF87" s="184"/>
      <c r="AG87" s="184"/>
      <c r="AH87" s="184"/>
      <c r="AI87" s="184"/>
      <c r="AJ87" s="184"/>
      <c r="AK87" s="184"/>
    </row>
    <row r="88" spans="22:37">
      <c r="V88" s="184"/>
      <c r="W88" s="184"/>
      <c r="X88" s="184"/>
      <c r="Y88" s="184"/>
      <c r="Z88" s="184"/>
      <c r="AA88" s="184"/>
      <c r="AB88" s="184"/>
      <c r="AC88" s="184"/>
      <c r="AD88" s="184"/>
      <c r="AE88" s="184"/>
      <c r="AF88" s="184"/>
      <c r="AG88" s="184"/>
      <c r="AH88" s="184"/>
      <c r="AI88" s="184"/>
      <c r="AJ88" s="184"/>
      <c r="AK88" s="184"/>
    </row>
    <row r="89" spans="22:37">
      <c r="V89" s="184"/>
      <c r="W89" s="184"/>
      <c r="X89" s="184"/>
      <c r="Y89" s="184"/>
      <c r="Z89" s="184"/>
      <c r="AA89" s="184"/>
      <c r="AB89" s="184"/>
      <c r="AC89" s="184"/>
      <c r="AD89" s="184"/>
      <c r="AE89" s="184"/>
      <c r="AF89" s="184"/>
      <c r="AG89" s="184"/>
      <c r="AH89" s="184"/>
      <c r="AI89" s="184"/>
      <c r="AJ89" s="184"/>
      <c r="AK89" s="184"/>
    </row>
    <row r="90" spans="22:37">
      <c r="V90" s="184"/>
      <c r="W90" s="184"/>
      <c r="X90" s="184"/>
      <c r="Y90" s="184"/>
      <c r="Z90" s="184"/>
      <c r="AA90" s="184"/>
      <c r="AB90" s="184"/>
      <c r="AC90" s="184"/>
      <c r="AD90" s="184"/>
      <c r="AE90" s="184"/>
      <c r="AF90" s="184"/>
      <c r="AG90" s="184"/>
      <c r="AH90" s="184"/>
      <c r="AI90" s="184"/>
      <c r="AJ90" s="184"/>
      <c r="AK90" s="184"/>
    </row>
    <row r="91" spans="22:37">
      <c r="V91" s="184"/>
      <c r="W91" s="184"/>
      <c r="X91" s="184"/>
      <c r="Y91" s="184"/>
      <c r="Z91" s="184"/>
      <c r="AA91" s="184"/>
      <c r="AB91" s="184"/>
      <c r="AC91" s="184"/>
      <c r="AD91" s="184"/>
      <c r="AE91" s="184"/>
      <c r="AF91" s="184"/>
      <c r="AG91" s="184"/>
      <c r="AH91" s="184"/>
      <c r="AI91" s="184"/>
      <c r="AJ91" s="184"/>
      <c r="AK91" s="184"/>
    </row>
    <row r="92" spans="22:37">
      <c r="V92" s="184"/>
      <c r="W92" s="184"/>
      <c r="X92" s="184"/>
      <c r="Y92" s="184"/>
      <c r="Z92" s="184"/>
      <c r="AA92" s="184"/>
      <c r="AB92" s="184"/>
      <c r="AC92" s="184"/>
      <c r="AD92" s="184"/>
      <c r="AE92" s="184"/>
      <c r="AF92" s="184"/>
      <c r="AG92" s="184"/>
      <c r="AH92" s="184"/>
      <c r="AI92" s="184"/>
      <c r="AJ92" s="184"/>
      <c r="AK92" s="184"/>
    </row>
    <row r="93" spans="22:37">
      <c r="V93" s="184"/>
      <c r="W93" s="184"/>
      <c r="X93" s="184"/>
      <c r="Y93" s="184"/>
      <c r="Z93" s="184"/>
      <c r="AA93" s="184"/>
      <c r="AB93" s="184"/>
      <c r="AC93" s="184"/>
      <c r="AD93" s="184"/>
      <c r="AE93" s="184"/>
      <c r="AF93" s="184"/>
      <c r="AG93" s="184"/>
      <c r="AH93" s="184"/>
      <c r="AI93" s="184"/>
      <c r="AJ93" s="184"/>
      <c r="AK93" s="184"/>
    </row>
    <row r="94" spans="22:37">
      <c r="V94" s="184"/>
      <c r="W94" s="184"/>
      <c r="X94" s="184"/>
      <c r="Y94" s="184"/>
      <c r="Z94" s="184"/>
      <c r="AA94" s="184"/>
      <c r="AB94" s="184"/>
      <c r="AC94" s="184"/>
      <c r="AD94" s="184"/>
      <c r="AE94" s="184"/>
      <c r="AF94" s="184"/>
      <c r="AG94" s="184"/>
      <c r="AH94" s="184"/>
      <c r="AI94" s="184"/>
      <c r="AJ94" s="184"/>
      <c r="AK94" s="184"/>
    </row>
    <row r="95" spans="22:37">
      <c r="V95" s="184"/>
      <c r="W95" s="184"/>
      <c r="X95" s="184"/>
      <c r="Y95" s="184"/>
      <c r="Z95" s="184"/>
      <c r="AA95" s="184"/>
      <c r="AB95" s="184"/>
      <c r="AC95" s="184"/>
      <c r="AD95" s="184"/>
      <c r="AE95" s="184"/>
      <c r="AF95" s="184"/>
      <c r="AG95" s="184"/>
      <c r="AH95" s="184"/>
      <c r="AI95" s="184"/>
      <c r="AJ95" s="184"/>
      <c r="AK95" s="184"/>
    </row>
    <row r="96" spans="22:37">
      <c r="V96" s="184"/>
      <c r="W96" s="184"/>
      <c r="X96" s="184"/>
      <c r="Y96" s="184"/>
      <c r="Z96" s="184"/>
      <c r="AA96" s="184"/>
      <c r="AB96" s="184"/>
      <c r="AC96" s="184"/>
      <c r="AD96" s="184"/>
      <c r="AE96" s="184"/>
      <c r="AF96" s="184"/>
      <c r="AG96" s="184"/>
      <c r="AH96" s="184"/>
      <c r="AI96" s="184"/>
      <c r="AJ96" s="184"/>
      <c r="AK96" s="184"/>
    </row>
    <row r="97" spans="22:37">
      <c r="V97" s="184"/>
      <c r="W97" s="184"/>
      <c r="X97" s="184"/>
      <c r="Y97" s="184"/>
      <c r="Z97" s="184"/>
      <c r="AA97" s="184"/>
      <c r="AB97" s="184"/>
      <c r="AC97" s="184"/>
      <c r="AD97" s="184"/>
      <c r="AE97" s="184"/>
      <c r="AF97" s="184"/>
      <c r="AG97" s="184"/>
      <c r="AH97" s="184"/>
      <c r="AI97" s="184"/>
      <c r="AJ97" s="184"/>
      <c r="AK97" s="184"/>
    </row>
    <row r="98" spans="22:37">
      <c r="V98" s="184"/>
      <c r="W98" s="184"/>
      <c r="X98" s="184"/>
      <c r="Y98" s="184"/>
      <c r="Z98" s="184"/>
      <c r="AA98" s="184"/>
      <c r="AB98" s="184"/>
      <c r="AC98" s="184"/>
      <c r="AD98" s="184"/>
      <c r="AE98" s="184"/>
      <c r="AF98" s="184"/>
      <c r="AG98" s="184"/>
      <c r="AH98" s="184"/>
      <c r="AI98" s="184"/>
      <c r="AJ98" s="184"/>
      <c r="AK98" s="184"/>
    </row>
    <row r="99" spans="22:37">
      <c r="V99" s="184"/>
      <c r="W99" s="184"/>
      <c r="X99" s="184"/>
      <c r="Y99" s="184"/>
      <c r="Z99" s="184"/>
      <c r="AA99" s="184"/>
      <c r="AB99" s="184"/>
      <c r="AC99" s="184"/>
      <c r="AD99" s="184"/>
      <c r="AE99" s="184"/>
      <c r="AF99" s="184"/>
      <c r="AG99" s="184"/>
      <c r="AH99" s="184"/>
      <c r="AI99" s="184"/>
      <c r="AJ99" s="184"/>
      <c r="AK99" s="184"/>
    </row>
    <row r="100" spans="22:37">
      <c r="V100" s="184"/>
      <c r="W100" s="184"/>
      <c r="X100" s="184"/>
      <c r="Y100" s="184"/>
      <c r="Z100" s="184"/>
      <c r="AA100" s="184"/>
      <c r="AB100" s="184"/>
      <c r="AC100" s="184"/>
      <c r="AD100" s="184"/>
      <c r="AE100" s="184"/>
      <c r="AF100" s="184"/>
      <c r="AG100" s="184"/>
      <c r="AH100" s="184"/>
      <c r="AI100" s="184"/>
      <c r="AJ100" s="184"/>
      <c r="AK100" s="184"/>
    </row>
    <row r="101" spans="22:37">
      <c r="V101" s="184"/>
      <c r="W101" s="184"/>
      <c r="X101" s="184"/>
      <c r="Y101" s="184"/>
      <c r="Z101" s="184"/>
      <c r="AA101" s="184"/>
      <c r="AB101" s="184"/>
      <c r="AC101" s="184"/>
      <c r="AD101" s="184"/>
      <c r="AE101" s="184"/>
      <c r="AF101" s="184"/>
      <c r="AG101" s="184"/>
      <c r="AH101" s="184"/>
      <c r="AI101" s="184"/>
      <c r="AJ101" s="184"/>
      <c r="AK101" s="184"/>
    </row>
    <row r="102" spans="22:37">
      <c r="V102" s="184"/>
      <c r="W102" s="184"/>
      <c r="X102" s="184"/>
      <c r="Y102" s="184"/>
      <c r="Z102" s="184"/>
      <c r="AA102" s="184"/>
      <c r="AB102" s="184"/>
      <c r="AC102" s="184"/>
      <c r="AD102" s="184"/>
      <c r="AE102" s="184"/>
      <c r="AF102" s="184"/>
      <c r="AG102" s="184"/>
      <c r="AH102" s="184"/>
      <c r="AI102" s="184"/>
      <c r="AJ102" s="184"/>
      <c r="AK102" s="184"/>
    </row>
    <row r="103" spans="22:37">
      <c r="V103" s="184"/>
      <c r="W103" s="184"/>
      <c r="X103" s="184"/>
      <c r="Y103" s="184"/>
      <c r="Z103" s="184"/>
      <c r="AA103" s="184"/>
      <c r="AB103" s="184"/>
      <c r="AC103" s="184"/>
      <c r="AD103" s="184"/>
      <c r="AE103" s="184"/>
      <c r="AF103" s="184"/>
      <c r="AG103" s="184"/>
      <c r="AH103" s="184"/>
      <c r="AI103" s="184"/>
      <c r="AJ103" s="184"/>
      <c r="AK103" s="184"/>
    </row>
    <row r="104" spans="22:37">
      <c r="V104" s="184"/>
      <c r="W104" s="184"/>
      <c r="X104" s="184"/>
      <c r="Y104" s="184"/>
      <c r="Z104" s="184"/>
      <c r="AA104" s="184"/>
      <c r="AB104" s="184"/>
      <c r="AC104" s="184"/>
      <c r="AD104" s="184"/>
      <c r="AE104" s="184"/>
      <c r="AF104" s="184"/>
      <c r="AG104" s="184"/>
      <c r="AH104" s="184"/>
      <c r="AI104" s="184"/>
      <c r="AJ104" s="184"/>
      <c r="AK104" s="184"/>
    </row>
    <row r="105" spans="22:37">
      <c r="V105" s="184"/>
      <c r="W105" s="184"/>
      <c r="X105" s="184"/>
      <c r="Y105" s="184"/>
      <c r="Z105" s="184"/>
      <c r="AA105" s="184"/>
      <c r="AB105" s="184"/>
      <c r="AC105" s="184"/>
      <c r="AD105" s="184"/>
      <c r="AE105" s="184"/>
      <c r="AF105" s="184"/>
      <c r="AG105" s="184"/>
      <c r="AH105" s="184"/>
      <c r="AI105" s="184"/>
      <c r="AJ105" s="184"/>
      <c r="AK105" s="184"/>
    </row>
    <row r="106" spans="22:37">
      <c r="V106" s="184"/>
      <c r="W106" s="184"/>
      <c r="X106" s="184"/>
      <c r="Y106" s="184"/>
      <c r="Z106" s="184"/>
      <c r="AA106" s="184"/>
      <c r="AB106" s="184"/>
      <c r="AC106" s="184"/>
      <c r="AD106" s="184"/>
      <c r="AE106" s="184"/>
      <c r="AF106" s="184"/>
      <c r="AG106" s="184"/>
      <c r="AH106" s="184"/>
      <c r="AI106" s="184"/>
      <c r="AJ106" s="184"/>
      <c r="AK106" s="184"/>
    </row>
    <row r="107" spans="22:37">
      <c r="V107" s="184"/>
      <c r="W107" s="184"/>
      <c r="X107" s="184"/>
      <c r="Y107" s="184"/>
      <c r="Z107" s="184"/>
      <c r="AA107" s="184"/>
      <c r="AB107" s="184"/>
      <c r="AC107" s="184"/>
      <c r="AD107" s="184"/>
      <c r="AE107" s="184"/>
      <c r="AF107" s="184"/>
      <c r="AG107" s="184"/>
      <c r="AH107" s="184"/>
      <c r="AI107" s="184"/>
      <c r="AJ107" s="184"/>
      <c r="AK107" s="184"/>
    </row>
    <row r="108" spans="22:37">
      <c r="V108" s="184"/>
      <c r="W108" s="184"/>
      <c r="X108" s="184"/>
      <c r="Y108" s="184"/>
      <c r="Z108" s="184"/>
      <c r="AA108" s="184"/>
      <c r="AB108" s="184"/>
      <c r="AC108" s="184"/>
      <c r="AD108" s="184"/>
      <c r="AE108" s="184"/>
      <c r="AF108" s="184"/>
      <c r="AG108" s="184"/>
      <c r="AH108" s="184"/>
      <c r="AI108" s="184"/>
      <c r="AJ108" s="184"/>
      <c r="AK108" s="184"/>
    </row>
    <row r="109" spans="22:37">
      <c r="V109" s="184"/>
      <c r="W109" s="184"/>
      <c r="X109" s="184"/>
      <c r="Y109" s="184"/>
      <c r="Z109" s="184"/>
      <c r="AA109" s="184"/>
      <c r="AB109" s="184"/>
      <c r="AC109" s="184"/>
      <c r="AD109" s="184"/>
      <c r="AE109" s="184"/>
      <c r="AF109" s="184"/>
      <c r="AG109" s="184"/>
      <c r="AH109" s="184"/>
      <c r="AI109" s="184"/>
      <c r="AJ109" s="184"/>
      <c r="AK109" s="184"/>
    </row>
    <row r="110" spans="22:37">
      <c r="V110" s="184"/>
      <c r="W110" s="184"/>
      <c r="X110" s="184"/>
      <c r="Y110" s="184"/>
      <c r="Z110" s="184"/>
      <c r="AA110" s="184"/>
      <c r="AB110" s="184"/>
      <c r="AC110" s="184"/>
      <c r="AD110" s="184"/>
      <c r="AE110" s="184"/>
      <c r="AF110" s="184"/>
      <c r="AG110" s="184"/>
      <c r="AH110" s="184"/>
      <c r="AI110" s="184"/>
      <c r="AJ110" s="184"/>
      <c r="AK110" s="184"/>
    </row>
    <row r="111" spans="22:37">
      <c r="V111" s="184"/>
      <c r="W111" s="184"/>
      <c r="X111" s="184"/>
      <c r="Y111" s="184"/>
      <c r="Z111" s="184"/>
      <c r="AA111" s="184"/>
      <c r="AB111" s="184"/>
      <c r="AC111" s="184"/>
      <c r="AD111" s="184"/>
      <c r="AE111" s="184"/>
      <c r="AF111" s="184"/>
      <c r="AG111" s="184"/>
      <c r="AH111" s="184"/>
      <c r="AI111" s="184"/>
      <c r="AJ111" s="184"/>
      <c r="AK111" s="184"/>
    </row>
    <row r="112" spans="22:37">
      <c r="V112" s="184"/>
      <c r="W112" s="184"/>
      <c r="X112" s="184"/>
      <c r="Y112" s="184"/>
      <c r="Z112" s="184"/>
      <c r="AA112" s="184"/>
      <c r="AB112" s="184"/>
      <c r="AC112" s="184"/>
      <c r="AD112" s="184"/>
      <c r="AE112" s="184"/>
      <c r="AF112" s="184"/>
      <c r="AG112" s="184"/>
      <c r="AH112" s="184"/>
      <c r="AI112" s="184"/>
      <c r="AJ112" s="184"/>
      <c r="AK112" s="184"/>
    </row>
    <row r="113" spans="22:37">
      <c r="V113" s="184"/>
      <c r="W113" s="184"/>
      <c r="X113" s="184"/>
      <c r="Y113" s="184"/>
      <c r="Z113" s="184"/>
      <c r="AA113" s="184"/>
      <c r="AB113" s="184"/>
      <c r="AC113" s="184"/>
      <c r="AD113" s="184"/>
      <c r="AE113" s="184"/>
      <c r="AF113" s="184"/>
      <c r="AG113" s="184"/>
      <c r="AH113" s="184"/>
      <c r="AI113" s="184"/>
      <c r="AJ113" s="184"/>
      <c r="AK113" s="184"/>
    </row>
    <row r="114" spans="22:37">
      <c r="V114" s="184"/>
      <c r="W114" s="184"/>
      <c r="X114" s="184"/>
      <c r="Y114" s="184"/>
      <c r="Z114" s="184"/>
      <c r="AA114" s="184"/>
      <c r="AB114" s="184"/>
      <c r="AC114" s="184"/>
      <c r="AD114" s="184"/>
      <c r="AE114" s="184"/>
      <c r="AF114" s="184"/>
      <c r="AG114" s="184"/>
      <c r="AH114" s="184"/>
      <c r="AI114" s="184"/>
      <c r="AJ114" s="184"/>
      <c r="AK114" s="184"/>
    </row>
    <row r="115" spans="22:37">
      <c r="V115" s="184"/>
      <c r="W115" s="184"/>
      <c r="X115" s="184"/>
      <c r="Y115" s="184"/>
      <c r="Z115" s="184"/>
      <c r="AA115" s="184"/>
      <c r="AB115" s="184"/>
      <c r="AC115" s="184"/>
      <c r="AD115" s="184"/>
      <c r="AE115" s="184"/>
      <c r="AF115" s="184"/>
      <c r="AG115" s="184"/>
      <c r="AH115" s="184"/>
      <c r="AI115" s="184"/>
      <c r="AJ115" s="184"/>
      <c r="AK115" s="184"/>
    </row>
    <row r="116" spans="22:37">
      <c r="V116" s="184"/>
      <c r="W116" s="184"/>
      <c r="X116" s="184"/>
      <c r="Y116" s="184"/>
      <c r="Z116" s="184"/>
      <c r="AA116" s="184"/>
      <c r="AB116" s="184"/>
      <c r="AC116" s="184"/>
      <c r="AD116" s="184"/>
      <c r="AE116" s="184"/>
      <c r="AF116" s="184"/>
      <c r="AG116" s="184"/>
      <c r="AH116" s="184"/>
      <c r="AI116" s="184"/>
      <c r="AJ116" s="184"/>
      <c r="AK116" s="184"/>
    </row>
    <row r="117" spans="22:37">
      <c r="V117" s="184"/>
      <c r="W117" s="184"/>
      <c r="X117" s="184"/>
      <c r="Y117" s="184"/>
      <c r="Z117" s="184"/>
      <c r="AA117" s="184"/>
      <c r="AB117" s="184"/>
      <c r="AC117" s="184"/>
      <c r="AD117" s="184"/>
      <c r="AE117" s="184"/>
      <c r="AF117" s="184"/>
      <c r="AG117" s="184"/>
      <c r="AH117" s="184"/>
      <c r="AI117" s="184"/>
      <c r="AJ117" s="184"/>
      <c r="AK117" s="184"/>
    </row>
    <row r="118" spans="22:37">
      <c r="V118" s="184"/>
      <c r="W118" s="184"/>
      <c r="X118" s="184"/>
      <c r="Y118" s="184"/>
      <c r="Z118" s="184"/>
      <c r="AA118" s="184"/>
      <c r="AB118" s="184"/>
      <c r="AC118" s="184"/>
      <c r="AD118" s="184"/>
      <c r="AE118" s="184"/>
      <c r="AF118" s="184"/>
      <c r="AG118" s="184"/>
      <c r="AH118" s="184"/>
      <c r="AI118" s="184"/>
      <c r="AJ118" s="184"/>
      <c r="AK118" s="184"/>
    </row>
    <row r="119" spans="22:37">
      <c r="V119" s="184"/>
      <c r="W119" s="184"/>
      <c r="X119" s="184"/>
      <c r="Y119" s="184"/>
      <c r="Z119" s="184"/>
      <c r="AA119" s="184"/>
      <c r="AB119" s="184"/>
      <c r="AC119" s="184"/>
      <c r="AD119" s="184"/>
      <c r="AE119" s="184"/>
      <c r="AF119" s="184"/>
      <c r="AG119" s="184"/>
      <c r="AH119" s="184"/>
      <c r="AI119" s="184"/>
      <c r="AJ119" s="184"/>
      <c r="AK119" s="184"/>
    </row>
    <row r="120" spans="22:37">
      <c r="V120" s="184"/>
      <c r="W120" s="184"/>
      <c r="X120" s="184"/>
      <c r="Y120" s="184"/>
      <c r="Z120" s="184"/>
      <c r="AA120" s="184"/>
      <c r="AB120" s="184"/>
      <c r="AC120" s="184"/>
      <c r="AD120" s="184"/>
      <c r="AE120" s="184"/>
      <c r="AF120" s="184"/>
      <c r="AG120" s="184"/>
      <c r="AH120" s="184"/>
      <c r="AI120" s="184"/>
      <c r="AJ120" s="184"/>
      <c r="AK120" s="184"/>
    </row>
    <row r="121" spans="22:37">
      <c r="V121" s="184"/>
      <c r="W121" s="184"/>
      <c r="X121" s="184"/>
      <c r="Y121" s="184"/>
      <c r="Z121" s="184"/>
      <c r="AA121" s="184"/>
      <c r="AB121" s="184"/>
      <c r="AC121" s="184"/>
      <c r="AD121" s="184"/>
      <c r="AE121" s="184"/>
      <c r="AF121" s="184"/>
      <c r="AG121" s="184"/>
      <c r="AH121" s="184"/>
      <c r="AI121" s="184"/>
      <c r="AJ121" s="184"/>
      <c r="AK121" s="184"/>
    </row>
    <row r="122" spans="22:37">
      <c r="V122" s="184"/>
      <c r="W122" s="184"/>
      <c r="X122" s="184"/>
      <c r="Y122" s="184"/>
      <c r="Z122" s="184"/>
      <c r="AA122" s="184"/>
      <c r="AB122" s="184"/>
      <c r="AC122" s="184"/>
      <c r="AD122" s="184"/>
      <c r="AE122" s="184"/>
      <c r="AF122" s="184"/>
      <c r="AG122" s="184"/>
      <c r="AH122" s="184"/>
      <c r="AI122" s="184"/>
      <c r="AJ122" s="184"/>
      <c r="AK122" s="184"/>
    </row>
    <row r="123" spans="22:37">
      <c r="V123" s="184"/>
      <c r="W123" s="184"/>
      <c r="X123" s="184"/>
      <c r="Y123" s="184"/>
      <c r="Z123" s="184"/>
      <c r="AA123" s="184"/>
      <c r="AB123" s="184"/>
      <c r="AC123" s="184"/>
      <c r="AD123" s="184"/>
      <c r="AE123" s="184"/>
      <c r="AF123" s="184"/>
      <c r="AG123" s="184"/>
      <c r="AH123" s="184"/>
      <c r="AI123" s="184"/>
      <c r="AJ123" s="184"/>
      <c r="AK123" s="184"/>
    </row>
    <row r="124" spans="22:37">
      <c r="V124" s="184"/>
      <c r="W124" s="184"/>
      <c r="X124" s="184"/>
      <c r="Y124" s="184"/>
      <c r="Z124" s="184"/>
      <c r="AA124" s="184"/>
      <c r="AB124" s="184"/>
      <c r="AC124" s="184"/>
      <c r="AD124" s="184"/>
      <c r="AE124" s="184"/>
      <c r="AF124" s="184"/>
      <c r="AG124" s="184"/>
      <c r="AH124" s="184"/>
      <c r="AI124" s="184"/>
      <c r="AJ124" s="184"/>
      <c r="AK124" s="184"/>
    </row>
    <row r="125" spans="22:37">
      <c r="V125" s="184"/>
      <c r="W125" s="184"/>
      <c r="X125" s="184"/>
      <c r="Y125" s="184"/>
      <c r="Z125" s="184"/>
      <c r="AA125" s="184"/>
      <c r="AB125" s="184"/>
      <c r="AC125" s="184"/>
      <c r="AD125" s="184"/>
      <c r="AE125" s="184"/>
      <c r="AF125" s="184"/>
      <c r="AG125" s="184"/>
      <c r="AH125" s="184"/>
      <c r="AI125" s="184"/>
      <c r="AJ125" s="184"/>
      <c r="AK125" s="184"/>
    </row>
    <row r="126" spans="22:37">
      <c r="V126" s="184"/>
      <c r="W126" s="184"/>
      <c r="X126" s="184"/>
      <c r="Y126" s="184"/>
      <c r="Z126" s="184"/>
      <c r="AA126" s="184"/>
      <c r="AB126" s="184"/>
      <c r="AC126" s="184"/>
      <c r="AD126" s="184"/>
      <c r="AE126" s="184"/>
      <c r="AF126" s="184"/>
      <c r="AG126" s="184"/>
      <c r="AH126" s="184"/>
      <c r="AI126" s="184"/>
      <c r="AJ126" s="184"/>
      <c r="AK126" s="184"/>
    </row>
    <row r="127" spans="22:37">
      <c r="V127" s="184"/>
      <c r="W127" s="184"/>
      <c r="X127" s="184"/>
      <c r="Y127" s="184"/>
      <c r="Z127" s="184"/>
      <c r="AA127" s="184"/>
      <c r="AB127" s="184"/>
      <c r="AC127" s="184"/>
      <c r="AD127" s="184"/>
      <c r="AE127" s="184"/>
      <c r="AF127" s="184"/>
      <c r="AG127" s="184"/>
      <c r="AH127" s="184"/>
      <c r="AI127" s="184"/>
      <c r="AJ127" s="184"/>
      <c r="AK127" s="184"/>
    </row>
    <row r="128" spans="22:37">
      <c r="V128" s="184"/>
      <c r="W128" s="184"/>
      <c r="X128" s="184"/>
      <c r="Y128" s="184"/>
      <c r="Z128" s="184"/>
      <c r="AA128" s="184"/>
      <c r="AB128" s="184"/>
      <c r="AC128" s="184"/>
      <c r="AD128" s="184"/>
      <c r="AE128" s="184"/>
      <c r="AF128" s="184"/>
      <c r="AG128" s="184"/>
      <c r="AH128" s="184"/>
      <c r="AI128" s="184"/>
      <c r="AJ128" s="184"/>
      <c r="AK128" s="184"/>
    </row>
    <row r="129" spans="22:37">
      <c r="V129" s="184"/>
      <c r="W129" s="184"/>
      <c r="X129" s="184"/>
      <c r="Y129" s="184"/>
      <c r="Z129" s="184"/>
      <c r="AA129" s="184"/>
      <c r="AB129" s="184"/>
      <c r="AC129" s="184"/>
      <c r="AD129" s="184"/>
      <c r="AE129" s="184"/>
      <c r="AF129" s="184"/>
      <c r="AG129" s="184"/>
      <c r="AH129" s="184"/>
      <c r="AI129" s="184"/>
      <c r="AJ129" s="184"/>
      <c r="AK129" s="184"/>
    </row>
    <row r="130" spans="22:37">
      <c r="V130" s="184"/>
      <c r="W130" s="184"/>
      <c r="X130" s="184"/>
      <c r="Y130" s="184"/>
      <c r="Z130" s="184"/>
      <c r="AA130" s="184"/>
      <c r="AB130" s="184"/>
      <c r="AC130" s="184"/>
      <c r="AD130" s="184"/>
      <c r="AE130" s="184"/>
      <c r="AF130" s="184"/>
      <c r="AG130" s="184"/>
      <c r="AH130" s="184"/>
      <c r="AI130" s="184"/>
      <c r="AJ130" s="184"/>
      <c r="AK130" s="184"/>
    </row>
    <row r="131" spans="22:37">
      <c r="V131" s="184"/>
      <c r="W131" s="184"/>
      <c r="X131" s="184"/>
      <c r="Y131" s="184"/>
      <c r="Z131" s="184"/>
      <c r="AA131" s="184"/>
      <c r="AB131" s="184"/>
      <c r="AC131" s="184"/>
      <c r="AD131" s="184"/>
      <c r="AE131" s="184"/>
      <c r="AF131" s="184"/>
      <c r="AG131" s="184"/>
      <c r="AH131" s="184"/>
      <c r="AI131" s="184"/>
      <c r="AJ131" s="184"/>
      <c r="AK131" s="184"/>
    </row>
    <row r="132" spans="22:37">
      <c r="V132" s="184"/>
      <c r="W132" s="184"/>
      <c r="X132" s="184"/>
      <c r="Y132" s="184"/>
      <c r="Z132" s="184"/>
      <c r="AA132" s="184"/>
      <c r="AB132" s="184"/>
      <c r="AC132" s="184"/>
      <c r="AD132" s="184"/>
      <c r="AE132" s="184"/>
      <c r="AF132" s="184"/>
      <c r="AG132" s="184"/>
      <c r="AH132" s="184"/>
      <c r="AI132" s="184"/>
      <c r="AJ132" s="184"/>
      <c r="AK132" s="184"/>
    </row>
    <row r="133" spans="22:37">
      <c r="V133" s="184"/>
      <c r="W133" s="184"/>
      <c r="X133" s="184"/>
      <c r="Y133" s="184"/>
      <c r="Z133" s="184"/>
      <c r="AA133" s="184"/>
      <c r="AB133" s="184"/>
      <c r="AC133" s="184"/>
      <c r="AD133" s="184"/>
      <c r="AE133" s="184"/>
      <c r="AF133" s="184"/>
      <c r="AG133" s="184"/>
      <c r="AH133" s="184"/>
      <c r="AI133" s="184"/>
      <c r="AJ133" s="184"/>
      <c r="AK133" s="184"/>
    </row>
    <row r="134" spans="22:37">
      <c r="V134" s="184"/>
      <c r="W134" s="184"/>
      <c r="X134" s="184"/>
      <c r="Y134" s="184"/>
      <c r="Z134" s="184"/>
      <c r="AA134" s="184"/>
      <c r="AB134" s="184"/>
      <c r="AC134" s="184"/>
      <c r="AD134" s="184"/>
      <c r="AE134" s="184"/>
      <c r="AF134" s="184"/>
      <c r="AG134" s="184"/>
      <c r="AH134" s="184"/>
      <c r="AI134" s="184"/>
      <c r="AJ134" s="184"/>
      <c r="AK134" s="184"/>
    </row>
    <row r="135" spans="22:37">
      <c r="V135" s="184"/>
      <c r="W135" s="184"/>
      <c r="X135" s="184"/>
      <c r="Y135" s="184"/>
      <c r="Z135" s="184"/>
      <c r="AA135" s="184"/>
      <c r="AB135" s="184"/>
      <c r="AC135" s="184"/>
      <c r="AD135" s="184"/>
      <c r="AE135" s="184"/>
      <c r="AF135" s="184"/>
      <c r="AG135" s="184"/>
      <c r="AH135" s="184"/>
      <c r="AI135" s="184"/>
      <c r="AJ135" s="184"/>
      <c r="AK135" s="184"/>
    </row>
    <row r="136" spans="22:37">
      <c r="V136" s="184"/>
      <c r="W136" s="184"/>
      <c r="X136" s="184"/>
      <c r="Y136" s="184"/>
      <c r="Z136" s="184"/>
      <c r="AA136" s="184"/>
      <c r="AB136" s="184"/>
      <c r="AC136" s="184"/>
      <c r="AD136" s="184"/>
      <c r="AE136" s="184"/>
      <c r="AF136" s="184"/>
      <c r="AG136" s="184"/>
      <c r="AH136" s="184"/>
      <c r="AI136" s="184"/>
      <c r="AJ136" s="184"/>
      <c r="AK136" s="184"/>
    </row>
    <row r="137" spans="22:37">
      <c r="V137" s="184"/>
      <c r="W137" s="184"/>
      <c r="X137" s="184"/>
      <c r="Y137" s="184"/>
      <c r="Z137" s="184"/>
      <c r="AA137" s="184"/>
      <c r="AB137" s="184"/>
      <c r="AC137" s="184"/>
      <c r="AD137" s="184"/>
      <c r="AE137" s="184"/>
      <c r="AF137" s="184"/>
      <c r="AG137" s="184"/>
      <c r="AH137" s="184"/>
      <c r="AI137" s="184"/>
      <c r="AJ137" s="184"/>
      <c r="AK137" s="184"/>
    </row>
    <row r="138" spans="22:37">
      <c r="V138" s="184"/>
      <c r="W138" s="184"/>
      <c r="X138" s="184"/>
      <c r="Y138" s="184"/>
      <c r="Z138" s="184"/>
      <c r="AA138" s="184"/>
      <c r="AB138" s="184"/>
      <c r="AC138" s="184"/>
      <c r="AD138" s="184"/>
      <c r="AE138" s="184"/>
      <c r="AF138" s="184"/>
      <c r="AG138" s="184"/>
      <c r="AH138" s="184"/>
      <c r="AI138" s="184"/>
      <c r="AJ138" s="184"/>
      <c r="AK138" s="184"/>
    </row>
    <row r="139" spans="22:37">
      <c r="V139" s="184"/>
      <c r="W139" s="184"/>
      <c r="X139" s="184"/>
      <c r="Y139" s="184"/>
      <c r="Z139" s="184"/>
      <c r="AA139" s="184"/>
      <c r="AB139" s="184"/>
      <c r="AC139" s="184"/>
      <c r="AD139" s="184"/>
      <c r="AE139" s="184"/>
      <c r="AF139" s="184"/>
      <c r="AG139" s="184"/>
      <c r="AH139" s="184"/>
      <c r="AI139" s="184"/>
      <c r="AJ139" s="184"/>
      <c r="AK139" s="184"/>
    </row>
    <row r="140" spans="22:37">
      <c r="V140" s="184"/>
      <c r="W140" s="184"/>
      <c r="X140" s="184"/>
      <c r="Y140" s="184"/>
      <c r="Z140" s="184"/>
      <c r="AA140" s="184"/>
      <c r="AB140" s="184"/>
      <c r="AC140" s="184"/>
      <c r="AD140" s="184"/>
      <c r="AE140" s="184"/>
      <c r="AF140" s="184"/>
      <c r="AG140" s="184"/>
      <c r="AH140" s="184"/>
      <c r="AI140" s="184"/>
      <c r="AJ140" s="184"/>
      <c r="AK140" s="184"/>
    </row>
    <row r="141" spans="22:37">
      <c r="V141" s="184"/>
      <c r="W141" s="184"/>
      <c r="X141" s="184"/>
      <c r="Y141" s="184"/>
      <c r="Z141" s="184"/>
      <c r="AA141" s="184"/>
      <c r="AB141" s="184"/>
      <c r="AC141" s="184"/>
      <c r="AD141" s="184"/>
      <c r="AE141" s="184"/>
      <c r="AF141" s="184"/>
      <c r="AG141" s="184"/>
      <c r="AH141" s="184"/>
      <c r="AI141" s="184"/>
      <c r="AJ141" s="184"/>
      <c r="AK141" s="184"/>
    </row>
    <row r="142" spans="22:37">
      <c r="V142" s="184"/>
      <c r="W142" s="184"/>
      <c r="X142" s="184"/>
      <c r="Y142" s="184"/>
      <c r="Z142" s="184"/>
      <c r="AA142" s="184"/>
      <c r="AB142" s="184"/>
      <c r="AC142" s="184"/>
      <c r="AD142" s="184"/>
      <c r="AE142" s="184"/>
      <c r="AF142" s="184"/>
      <c r="AG142" s="184"/>
      <c r="AH142" s="184"/>
      <c r="AI142" s="184"/>
      <c r="AJ142" s="184"/>
      <c r="AK142" s="184"/>
    </row>
    <row r="143" spans="22:37">
      <c r="V143" s="184"/>
      <c r="W143" s="184"/>
      <c r="X143" s="184"/>
      <c r="Y143" s="184"/>
      <c r="Z143" s="184"/>
      <c r="AA143" s="184"/>
      <c r="AB143" s="184"/>
      <c r="AC143" s="184"/>
      <c r="AD143" s="184"/>
      <c r="AE143" s="184"/>
      <c r="AF143" s="184"/>
      <c r="AG143" s="184"/>
      <c r="AH143" s="184"/>
      <c r="AI143" s="184"/>
      <c r="AJ143" s="184"/>
      <c r="AK143" s="184"/>
    </row>
    <row r="144" spans="22:37">
      <c r="V144" s="184"/>
      <c r="W144" s="184"/>
      <c r="X144" s="184"/>
      <c r="Y144" s="184"/>
      <c r="Z144" s="184"/>
      <c r="AA144" s="184"/>
      <c r="AB144" s="184"/>
      <c r="AC144" s="184"/>
      <c r="AD144" s="184"/>
      <c r="AE144" s="184"/>
      <c r="AF144" s="184"/>
      <c r="AG144" s="184"/>
      <c r="AH144" s="184"/>
      <c r="AI144" s="184"/>
      <c r="AJ144" s="184"/>
      <c r="AK144" s="184"/>
    </row>
    <row r="145" spans="22:37">
      <c r="V145" s="184"/>
      <c r="W145" s="184"/>
      <c r="X145" s="184"/>
      <c r="Y145" s="184"/>
      <c r="Z145" s="184"/>
      <c r="AA145" s="184"/>
      <c r="AB145" s="184"/>
      <c r="AC145" s="184"/>
      <c r="AD145" s="184"/>
      <c r="AE145" s="184"/>
      <c r="AF145" s="184"/>
      <c r="AG145" s="184"/>
      <c r="AH145" s="184"/>
      <c r="AI145" s="184"/>
      <c r="AJ145" s="184"/>
      <c r="AK145" s="184"/>
    </row>
    <row r="146" spans="22:37">
      <c r="V146" s="184"/>
      <c r="W146" s="184"/>
      <c r="X146" s="184"/>
      <c r="Y146" s="184"/>
      <c r="Z146" s="184"/>
      <c r="AA146" s="184"/>
      <c r="AB146" s="184"/>
      <c r="AC146" s="184"/>
      <c r="AD146" s="184"/>
      <c r="AE146" s="184"/>
      <c r="AF146" s="184"/>
      <c r="AG146" s="184"/>
      <c r="AH146" s="184"/>
      <c r="AI146" s="184"/>
      <c r="AJ146" s="184"/>
      <c r="AK146" s="184"/>
    </row>
    <row r="147" spans="22:37">
      <c r="V147" s="184"/>
      <c r="W147" s="184"/>
      <c r="X147" s="184"/>
      <c r="Y147" s="184"/>
      <c r="Z147" s="184"/>
      <c r="AA147" s="184"/>
      <c r="AB147" s="184"/>
      <c r="AC147" s="184"/>
      <c r="AD147" s="184"/>
      <c r="AE147" s="184"/>
      <c r="AF147" s="184"/>
      <c r="AG147" s="184"/>
      <c r="AH147" s="184"/>
      <c r="AI147" s="184"/>
      <c r="AJ147" s="184"/>
      <c r="AK147" s="184"/>
    </row>
    <row r="148" spans="22:37">
      <c r="V148" s="184"/>
      <c r="W148" s="184"/>
      <c r="X148" s="184"/>
      <c r="Y148" s="184"/>
      <c r="Z148" s="184"/>
      <c r="AA148" s="184"/>
      <c r="AB148" s="184"/>
      <c r="AC148" s="184"/>
      <c r="AD148" s="184"/>
      <c r="AE148" s="184"/>
      <c r="AF148" s="184"/>
      <c r="AG148" s="184"/>
      <c r="AH148" s="184"/>
      <c r="AI148" s="184"/>
      <c r="AJ148" s="184"/>
      <c r="AK148" s="184"/>
    </row>
    <row r="149" spans="22:37">
      <c r="V149" s="184"/>
      <c r="W149" s="184"/>
      <c r="X149" s="184"/>
      <c r="Y149" s="184"/>
      <c r="Z149" s="184"/>
      <c r="AA149" s="184"/>
      <c r="AB149" s="184"/>
      <c r="AC149" s="184"/>
      <c r="AD149" s="184"/>
      <c r="AE149" s="184"/>
      <c r="AF149" s="184"/>
      <c r="AG149" s="184"/>
      <c r="AH149" s="184"/>
      <c r="AI149" s="184"/>
      <c r="AJ149" s="184"/>
      <c r="AK149" s="184"/>
    </row>
    <row r="150" spans="22:37">
      <c r="V150" s="184"/>
      <c r="W150" s="184"/>
      <c r="X150" s="184"/>
      <c r="Y150" s="184"/>
      <c r="Z150" s="184"/>
      <c r="AA150" s="184"/>
      <c r="AB150" s="184"/>
      <c r="AC150" s="184"/>
      <c r="AD150" s="184"/>
      <c r="AE150" s="184"/>
      <c r="AF150" s="184"/>
      <c r="AG150" s="184"/>
      <c r="AH150" s="184"/>
      <c r="AI150" s="184"/>
      <c r="AJ150" s="184"/>
      <c r="AK150" s="184"/>
    </row>
    <row r="151" spans="22:37">
      <c r="V151" s="184"/>
      <c r="W151" s="184"/>
      <c r="X151" s="184"/>
      <c r="Y151" s="184"/>
      <c r="Z151" s="184"/>
      <c r="AA151" s="184"/>
      <c r="AB151" s="184"/>
      <c r="AC151" s="184"/>
      <c r="AD151" s="184"/>
      <c r="AE151" s="184"/>
      <c r="AF151" s="184"/>
      <c r="AG151" s="184"/>
      <c r="AH151" s="184"/>
      <c r="AI151" s="184"/>
      <c r="AJ151" s="184"/>
      <c r="AK151" s="184"/>
    </row>
    <row r="152" spans="22:37">
      <c r="V152" s="184"/>
      <c r="W152" s="184"/>
      <c r="X152" s="184"/>
      <c r="Y152" s="184"/>
      <c r="Z152" s="184"/>
      <c r="AA152" s="184"/>
      <c r="AB152" s="184"/>
      <c r="AC152" s="184"/>
      <c r="AD152" s="184"/>
      <c r="AE152" s="184"/>
      <c r="AF152" s="184"/>
      <c r="AG152" s="184"/>
      <c r="AH152" s="184"/>
      <c r="AI152" s="184"/>
      <c r="AJ152" s="184"/>
      <c r="AK152" s="184"/>
    </row>
    <row r="153" spans="22:37">
      <c r="V153" s="184"/>
      <c r="W153" s="184"/>
      <c r="X153" s="184"/>
      <c r="Y153" s="184"/>
      <c r="Z153" s="184"/>
      <c r="AA153" s="184"/>
      <c r="AB153" s="184"/>
      <c r="AC153" s="184"/>
      <c r="AD153" s="184"/>
      <c r="AE153" s="184"/>
      <c r="AF153" s="184"/>
      <c r="AG153" s="184"/>
      <c r="AH153" s="184"/>
      <c r="AI153" s="184"/>
      <c r="AJ153" s="184"/>
      <c r="AK153" s="184"/>
    </row>
    <row r="154" spans="22:37">
      <c r="V154" s="184"/>
      <c r="W154" s="184"/>
      <c r="X154" s="184"/>
      <c r="Y154" s="184"/>
      <c r="Z154" s="184"/>
      <c r="AA154" s="184"/>
      <c r="AB154" s="184"/>
      <c r="AC154" s="184"/>
      <c r="AD154" s="184"/>
      <c r="AE154" s="184"/>
      <c r="AF154" s="184"/>
      <c r="AG154" s="184"/>
      <c r="AH154" s="184"/>
      <c r="AI154" s="184"/>
      <c r="AJ154" s="184"/>
      <c r="AK154" s="184"/>
    </row>
    <row r="155" spans="22:37">
      <c r="V155" s="184"/>
      <c r="W155" s="184"/>
      <c r="X155" s="184"/>
      <c r="Y155" s="184"/>
      <c r="Z155" s="184"/>
      <c r="AA155" s="184"/>
      <c r="AB155" s="184"/>
      <c r="AC155" s="184"/>
      <c r="AD155" s="184"/>
      <c r="AE155" s="184"/>
      <c r="AF155" s="184"/>
      <c r="AG155" s="184"/>
      <c r="AH155" s="184"/>
      <c r="AI155" s="184"/>
      <c r="AJ155" s="184"/>
      <c r="AK155" s="184"/>
    </row>
    <row r="156" spans="22:37">
      <c r="V156" s="184"/>
      <c r="W156" s="184"/>
      <c r="X156" s="184"/>
      <c r="Y156" s="184"/>
      <c r="Z156" s="184"/>
      <c r="AA156" s="184"/>
      <c r="AB156" s="184"/>
      <c r="AC156" s="184"/>
      <c r="AD156" s="184"/>
      <c r="AE156" s="184"/>
      <c r="AF156" s="184"/>
      <c r="AG156" s="184"/>
      <c r="AH156" s="184"/>
      <c r="AI156" s="184"/>
      <c r="AJ156" s="184"/>
      <c r="AK156" s="184"/>
    </row>
    <row r="157" spans="22:37">
      <c r="V157" s="184"/>
      <c r="W157" s="184"/>
      <c r="X157" s="184"/>
      <c r="Y157" s="184"/>
      <c r="Z157" s="184"/>
      <c r="AA157" s="184"/>
      <c r="AB157" s="184"/>
      <c r="AC157" s="184"/>
      <c r="AD157" s="184"/>
      <c r="AE157" s="184"/>
      <c r="AF157" s="184"/>
      <c r="AG157" s="184"/>
      <c r="AH157" s="184"/>
      <c r="AI157" s="184"/>
      <c r="AJ157" s="184"/>
      <c r="AK157" s="184"/>
    </row>
    <row r="158" spans="22:37">
      <c r="V158" s="184"/>
      <c r="W158" s="184"/>
      <c r="X158" s="184"/>
      <c r="Y158" s="184"/>
      <c r="Z158" s="184"/>
      <c r="AA158" s="184"/>
      <c r="AB158" s="184"/>
      <c r="AC158" s="184"/>
      <c r="AD158" s="184"/>
      <c r="AE158" s="184"/>
      <c r="AF158" s="184"/>
      <c r="AG158" s="184"/>
      <c r="AH158" s="184"/>
      <c r="AI158" s="184"/>
      <c r="AJ158" s="184"/>
      <c r="AK158" s="184"/>
    </row>
    <row r="159" spans="22:37">
      <c r="V159" s="184"/>
      <c r="W159" s="184"/>
      <c r="X159" s="184"/>
      <c r="Y159" s="184"/>
      <c r="Z159" s="184"/>
      <c r="AA159" s="184"/>
      <c r="AB159" s="184"/>
      <c r="AC159" s="184"/>
      <c r="AD159" s="184"/>
      <c r="AE159" s="184"/>
      <c r="AF159" s="184"/>
      <c r="AG159" s="184"/>
      <c r="AH159" s="184"/>
      <c r="AI159" s="184"/>
      <c r="AJ159" s="184"/>
      <c r="AK159" s="184"/>
    </row>
    <row r="160" spans="22:37">
      <c r="V160" s="184"/>
      <c r="W160" s="184"/>
      <c r="X160" s="184"/>
      <c r="Y160" s="184"/>
      <c r="Z160" s="184"/>
      <c r="AA160" s="184"/>
      <c r="AB160" s="184"/>
      <c r="AC160" s="184"/>
      <c r="AD160" s="184"/>
      <c r="AE160" s="184"/>
      <c r="AF160" s="184"/>
      <c r="AG160" s="184"/>
      <c r="AH160" s="184"/>
      <c r="AI160" s="184"/>
      <c r="AJ160" s="184"/>
      <c r="AK160" s="184"/>
    </row>
    <row r="161" spans="22:37">
      <c r="V161" s="184"/>
      <c r="W161" s="184"/>
      <c r="X161" s="184"/>
      <c r="Y161" s="184"/>
      <c r="Z161" s="184"/>
      <c r="AA161" s="184"/>
      <c r="AB161" s="184"/>
      <c r="AC161" s="184"/>
      <c r="AD161" s="184"/>
      <c r="AE161" s="184"/>
      <c r="AF161" s="184"/>
      <c r="AG161" s="184"/>
      <c r="AH161" s="184"/>
      <c r="AI161" s="184"/>
      <c r="AJ161" s="184"/>
      <c r="AK161" s="184"/>
    </row>
    <row r="162" spans="22:37">
      <c r="V162" s="184"/>
      <c r="W162" s="184"/>
      <c r="X162" s="184"/>
      <c r="Y162" s="184"/>
      <c r="Z162" s="184"/>
      <c r="AA162" s="184"/>
      <c r="AB162" s="184"/>
      <c r="AC162" s="184"/>
      <c r="AD162" s="184"/>
      <c r="AE162" s="184"/>
      <c r="AF162" s="184"/>
      <c r="AG162" s="184"/>
      <c r="AH162" s="184"/>
      <c r="AI162" s="184"/>
      <c r="AJ162" s="184"/>
      <c r="AK162" s="184"/>
    </row>
    <row r="163" spans="22:37">
      <c r="V163" s="184"/>
      <c r="W163" s="184"/>
      <c r="X163" s="184"/>
      <c r="Y163" s="184"/>
      <c r="Z163" s="184"/>
      <c r="AA163" s="184"/>
      <c r="AB163" s="184"/>
      <c r="AC163" s="184"/>
      <c r="AD163" s="184"/>
      <c r="AE163" s="184"/>
      <c r="AF163" s="184"/>
      <c r="AG163" s="184"/>
      <c r="AH163" s="184"/>
      <c r="AI163" s="184"/>
      <c r="AJ163" s="184"/>
      <c r="AK163" s="184"/>
    </row>
    <row r="164" spans="22:37">
      <c r="V164" s="184"/>
      <c r="W164" s="184"/>
      <c r="X164" s="184"/>
      <c r="Y164" s="184"/>
      <c r="Z164" s="184"/>
      <c r="AA164" s="184"/>
      <c r="AB164" s="184"/>
      <c r="AC164" s="184"/>
      <c r="AD164" s="184"/>
      <c r="AE164" s="184"/>
      <c r="AF164" s="184"/>
      <c r="AG164" s="184"/>
      <c r="AH164" s="184"/>
      <c r="AI164" s="184"/>
      <c r="AJ164" s="184"/>
      <c r="AK164" s="184"/>
    </row>
    <row r="165" spans="22:37">
      <c r="V165" s="184"/>
      <c r="W165" s="184"/>
      <c r="X165" s="184"/>
      <c r="Y165" s="184"/>
      <c r="Z165" s="184"/>
      <c r="AA165" s="184"/>
      <c r="AB165" s="184"/>
      <c r="AC165" s="184"/>
      <c r="AD165" s="184"/>
      <c r="AE165" s="184"/>
      <c r="AF165" s="184"/>
      <c r="AG165" s="184"/>
      <c r="AH165" s="184"/>
      <c r="AI165" s="184"/>
      <c r="AJ165" s="184"/>
      <c r="AK165" s="184"/>
    </row>
    <row r="166" spans="22:37">
      <c r="V166" s="184"/>
      <c r="W166" s="184"/>
      <c r="X166" s="184"/>
      <c r="Y166" s="184"/>
      <c r="Z166" s="184"/>
      <c r="AA166" s="184"/>
      <c r="AB166" s="184"/>
      <c r="AC166" s="184"/>
      <c r="AD166" s="184"/>
      <c r="AE166" s="184"/>
      <c r="AF166" s="184"/>
      <c r="AG166" s="184"/>
      <c r="AH166" s="184"/>
      <c r="AI166" s="184"/>
      <c r="AJ166" s="184"/>
      <c r="AK166" s="184"/>
    </row>
    <row r="167" spans="22:37">
      <c r="V167" s="184"/>
      <c r="W167" s="184"/>
      <c r="X167" s="184"/>
      <c r="Y167" s="184"/>
      <c r="Z167" s="184"/>
      <c r="AA167" s="184"/>
      <c r="AB167" s="184"/>
      <c r="AC167" s="184"/>
      <c r="AD167" s="184"/>
      <c r="AE167" s="184"/>
      <c r="AF167" s="184"/>
      <c r="AG167" s="184"/>
      <c r="AH167" s="184"/>
      <c r="AI167" s="184"/>
      <c r="AJ167" s="184"/>
      <c r="AK167" s="184"/>
    </row>
    <row r="168" spans="22:37">
      <c r="V168" s="184"/>
      <c r="W168" s="184"/>
      <c r="X168" s="184"/>
      <c r="Y168" s="184"/>
      <c r="Z168" s="184"/>
      <c r="AA168" s="184"/>
      <c r="AB168" s="184"/>
      <c r="AC168" s="184"/>
      <c r="AD168" s="184"/>
      <c r="AE168" s="184"/>
      <c r="AF168" s="184"/>
      <c r="AG168" s="184"/>
      <c r="AH168" s="184"/>
      <c r="AI168" s="184"/>
      <c r="AJ168" s="184"/>
      <c r="AK168" s="184"/>
    </row>
    <row r="169" spans="22:37">
      <c r="V169" s="184"/>
      <c r="W169" s="184"/>
      <c r="X169" s="184"/>
      <c r="Y169" s="184"/>
      <c r="Z169" s="184"/>
      <c r="AA169" s="184"/>
      <c r="AB169" s="184"/>
      <c r="AC169" s="184"/>
      <c r="AD169" s="184"/>
      <c r="AE169" s="184"/>
      <c r="AF169" s="184"/>
      <c r="AG169" s="184"/>
      <c r="AH169" s="184"/>
      <c r="AI169" s="184"/>
      <c r="AJ169" s="184"/>
      <c r="AK169" s="184"/>
    </row>
    <row r="170" spans="22:37">
      <c r="V170" s="184"/>
      <c r="W170" s="184"/>
      <c r="X170" s="184"/>
      <c r="Y170" s="184"/>
      <c r="Z170" s="184"/>
      <c r="AA170" s="184"/>
      <c r="AB170" s="184"/>
      <c r="AC170" s="184"/>
      <c r="AD170" s="184"/>
      <c r="AE170" s="184"/>
      <c r="AF170" s="184"/>
      <c r="AG170" s="184"/>
      <c r="AH170" s="184"/>
      <c r="AI170" s="184"/>
      <c r="AJ170" s="184"/>
      <c r="AK170" s="184"/>
    </row>
    <row r="171" spans="22:37">
      <c r="V171" s="184"/>
      <c r="W171" s="184"/>
      <c r="X171" s="184"/>
      <c r="Y171" s="184"/>
      <c r="Z171" s="184"/>
      <c r="AA171" s="184"/>
      <c r="AB171" s="184"/>
      <c r="AC171" s="184"/>
      <c r="AD171" s="184"/>
      <c r="AE171" s="184"/>
      <c r="AF171" s="184"/>
      <c r="AG171" s="184"/>
      <c r="AH171" s="184"/>
      <c r="AI171" s="184"/>
      <c r="AJ171" s="184"/>
      <c r="AK171" s="184"/>
    </row>
    <row r="172" spans="22:37">
      <c r="V172" s="184"/>
      <c r="W172" s="184"/>
      <c r="X172" s="184"/>
      <c r="Y172" s="184"/>
      <c r="Z172" s="184"/>
      <c r="AA172" s="184"/>
      <c r="AB172" s="184"/>
      <c r="AC172" s="184"/>
      <c r="AD172" s="184"/>
      <c r="AE172" s="184"/>
      <c r="AF172" s="184"/>
      <c r="AG172" s="184"/>
      <c r="AH172" s="184"/>
      <c r="AI172" s="184"/>
      <c r="AJ172" s="184"/>
      <c r="AK172" s="184"/>
    </row>
    <row r="173" spans="22:37">
      <c r="V173" s="184"/>
      <c r="W173" s="184"/>
      <c r="X173" s="184"/>
      <c r="Y173" s="184"/>
      <c r="Z173" s="184"/>
      <c r="AA173" s="184"/>
      <c r="AB173" s="184"/>
      <c r="AC173" s="184"/>
      <c r="AD173" s="184"/>
      <c r="AE173" s="184"/>
      <c r="AF173" s="184"/>
      <c r="AG173" s="184"/>
      <c r="AH173" s="184"/>
      <c r="AI173" s="184"/>
      <c r="AJ173" s="184"/>
      <c r="AK173" s="184"/>
    </row>
    <row r="174" spans="22:37">
      <c r="V174" s="184"/>
      <c r="W174" s="184"/>
      <c r="X174" s="184"/>
      <c r="Y174" s="184"/>
      <c r="Z174" s="184"/>
      <c r="AA174" s="184"/>
      <c r="AB174" s="184"/>
      <c r="AC174" s="184"/>
      <c r="AD174" s="184"/>
      <c r="AE174" s="184"/>
      <c r="AF174" s="184"/>
      <c r="AG174" s="184"/>
      <c r="AH174" s="184"/>
      <c r="AI174" s="184"/>
      <c r="AJ174" s="184"/>
      <c r="AK174" s="184"/>
    </row>
    <row r="175" spans="22:37">
      <c r="V175" s="184"/>
      <c r="W175" s="184"/>
      <c r="X175" s="184"/>
      <c r="Y175" s="184"/>
      <c r="Z175" s="184"/>
      <c r="AA175" s="184"/>
      <c r="AB175" s="184"/>
      <c r="AC175" s="184"/>
      <c r="AD175" s="184"/>
      <c r="AE175" s="184"/>
      <c r="AF175" s="184"/>
      <c r="AG175" s="184"/>
      <c r="AH175" s="184"/>
      <c r="AI175" s="184"/>
      <c r="AJ175" s="184"/>
      <c r="AK175" s="184"/>
    </row>
    <row r="176" spans="22:37">
      <c r="V176" s="184"/>
      <c r="W176" s="184"/>
      <c r="X176" s="184"/>
      <c r="Y176" s="184"/>
      <c r="Z176" s="184"/>
      <c r="AA176" s="184"/>
      <c r="AB176" s="184"/>
      <c r="AC176" s="184"/>
      <c r="AD176" s="184"/>
      <c r="AE176" s="184"/>
      <c r="AF176" s="184"/>
      <c r="AG176" s="184"/>
      <c r="AH176" s="184"/>
      <c r="AI176" s="184"/>
      <c r="AJ176" s="184"/>
      <c r="AK176" s="184"/>
    </row>
    <row r="177" spans="22:37">
      <c r="V177" s="184"/>
      <c r="W177" s="184"/>
      <c r="X177" s="184"/>
      <c r="Y177" s="184"/>
      <c r="Z177" s="184"/>
      <c r="AA177" s="184"/>
      <c r="AB177" s="184"/>
      <c r="AC177" s="184"/>
      <c r="AD177" s="184"/>
      <c r="AE177" s="184"/>
      <c r="AF177" s="184"/>
      <c r="AG177" s="184"/>
      <c r="AH177" s="184"/>
      <c r="AI177" s="184"/>
      <c r="AJ177" s="184"/>
      <c r="AK177" s="184"/>
    </row>
    <row r="178" spans="22:37">
      <c r="V178" s="184"/>
      <c r="W178" s="184"/>
      <c r="X178" s="184"/>
      <c r="Y178" s="184"/>
      <c r="Z178" s="184"/>
      <c r="AA178" s="184"/>
      <c r="AB178" s="184"/>
      <c r="AC178" s="184"/>
      <c r="AD178" s="184"/>
      <c r="AE178" s="184"/>
      <c r="AF178" s="184"/>
      <c r="AG178" s="184"/>
      <c r="AH178" s="184"/>
      <c r="AI178" s="184"/>
      <c r="AJ178" s="184"/>
      <c r="AK178" s="184"/>
    </row>
    <row r="179" spans="22:37">
      <c r="V179" s="184"/>
      <c r="W179" s="184"/>
      <c r="X179" s="184"/>
      <c r="Y179" s="184"/>
      <c r="Z179" s="184"/>
      <c r="AA179" s="184"/>
      <c r="AB179" s="184"/>
      <c r="AC179" s="184"/>
      <c r="AD179" s="184"/>
      <c r="AE179" s="184"/>
      <c r="AF179" s="184"/>
      <c r="AG179" s="184"/>
      <c r="AH179" s="184"/>
      <c r="AI179" s="184"/>
      <c r="AJ179" s="184"/>
      <c r="AK179" s="184"/>
    </row>
    <row r="180" spans="22:37">
      <c r="V180" s="184"/>
      <c r="W180" s="184"/>
      <c r="X180" s="184"/>
      <c r="Y180" s="184"/>
      <c r="Z180" s="184"/>
      <c r="AA180" s="184"/>
      <c r="AB180" s="184"/>
      <c r="AC180" s="184"/>
      <c r="AD180" s="184"/>
      <c r="AE180" s="184"/>
      <c r="AF180" s="184"/>
      <c r="AG180" s="184"/>
      <c r="AH180" s="184"/>
      <c r="AI180" s="184"/>
      <c r="AJ180" s="184"/>
      <c r="AK180" s="184"/>
    </row>
    <row r="181" spans="22:37">
      <c r="V181" s="184"/>
      <c r="W181" s="184"/>
      <c r="X181" s="184"/>
      <c r="Y181" s="184"/>
      <c r="Z181" s="184"/>
      <c r="AA181" s="184"/>
      <c r="AB181" s="184"/>
      <c r="AC181" s="184"/>
      <c r="AD181" s="184"/>
      <c r="AE181" s="184"/>
      <c r="AF181" s="184"/>
      <c r="AG181" s="184"/>
      <c r="AH181" s="184"/>
      <c r="AI181" s="184"/>
      <c r="AJ181" s="184"/>
      <c r="AK181" s="184"/>
    </row>
    <row r="182" spans="22:37">
      <c r="V182" s="184"/>
      <c r="W182" s="184"/>
      <c r="X182" s="184"/>
      <c r="Y182" s="184"/>
      <c r="Z182" s="184"/>
      <c r="AA182" s="184"/>
      <c r="AB182" s="184"/>
      <c r="AC182" s="184"/>
      <c r="AD182" s="184"/>
      <c r="AE182" s="184"/>
      <c r="AF182" s="184"/>
      <c r="AG182" s="184"/>
      <c r="AH182" s="184"/>
      <c r="AI182" s="184"/>
      <c r="AJ182" s="184"/>
      <c r="AK182" s="184"/>
    </row>
    <row r="183" spans="22:37">
      <c r="V183" s="184"/>
      <c r="W183" s="184"/>
      <c r="X183" s="184"/>
      <c r="Y183" s="184"/>
      <c r="Z183" s="184"/>
      <c r="AA183" s="184"/>
      <c r="AB183" s="184"/>
      <c r="AC183" s="184"/>
      <c r="AD183" s="184"/>
      <c r="AE183" s="184"/>
      <c r="AF183" s="184"/>
      <c r="AG183" s="184"/>
      <c r="AH183" s="184"/>
      <c r="AI183" s="184"/>
      <c r="AJ183" s="184"/>
      <c r="AK183" s="184"/>
    </row>
    <row r="184" spans="22:37">
      <c r="V184" s="184"/>
      <c r="W184" s="184"/>
      <c r="X184" s="184"/>
      <c r="Y184" s="184"/>
      <c r="Z184" s="184"/>
      <c r="AA184" s="184"/>
      <c r="AB184" s="184"/>
      <c r="AC184" s="184"/>
      <c r="AD184" s="184"/>
      <c r="AE184" s="184"/>
      <c r="AF184" s="184"/>
      <c r="AG184" s="184"/>
      <c r="AH184" s="184"/>
      <c r="AI184" s="184"/>
      <c r="AJ184" s="184"/>
      <c r="AK184" s="184"/>
    </row>
    <row r="185" spans="22:37">
      <c r="V185" s="184"/>
      <c r="W185" s="184"/>
      <c r="X185" s="184"/>
      <c r="Y185" s="184"/>
      <c r="Z185" s="184"/>
      <c r="AA185" s="184"/>
      <c r="AB185" s="184"/>
      <c r="AC185" s="184"/>
      <c r="AD185" s="184"/>
      <c r="AE185" s="184"/>
      <c r="AF185" s="184"/>
      <c r="AG185" s="184"/>
      <c r="AH185" s="184"/>
      <c r="AI185" s="184"/>
      <c r="AJ185" s="184"/>
      <c r="AK185" s="184"/>
    </row>
    <row r="186" spans="22:37">
      <c r="V186" s="184"/>
      <c r="W186" s="184"/>
      <c r="X186" s="184"/>
      <c r="Y186" s="184"/>
      <c r="Z186" s="184"/>
      <c r="AA186" s="184"/>
      <c r="AB186" s="184"/>
      <c r="AC186" s="184"/>
      <c r="AD186" s="184"/>
      <c r="AE186" s="184"/>
      <c r="AF186" s="184"/>
      <c r="AG186" s="184"/>
      <c r="AH186" s="184"/>
      <c r="AI186" s="184"/>
      <c r="AJ186" s="184"/>
      <c r="AK186" s="184"/>
    </row>
    <row r="187" spans="22:37">
      <c r="V187" s="184"/>
      <c r="W187" s="184"/>
      <c r="X187" s="184"/>
      <c r="Y187" s="184"/>
      <c r="Z187" s="184"/>
      <c r="AA187" s="184"/>
      <c r="AB187" s="184"/>
      <c r="AC187" s="184"/>
      <c r="AD187" s="184"/>
      <c r="AE187" s="184"/>
      <c r="AF187" s="184"/>
      <c r="AG187" s="184"/>
      <c r="AH187" s="184"/>
      <c r="AI187" s="184"/>
      <c r="AJ187" s="184"/>
      <c r="AK187" s="184"/>
    </row>
    <row r="188" spans="22:37">
      <c r="V188" s="184"/>
      <c r="W188" s="184"/>
      <c r="X188" s="184"/>
      <c r="Y188" s="184"/>
      <c r="Z188" s="184"/>
      <c r="AA188" s="184"/>
      <c r="AB188" s="184"/>
      <c r="AC188" s="184"/>
      <c r="AD188" s="184"/>
      <c r="AE188" s="184"/>
      <c r="AF188" s="184"/>
      <c r="AG188" s="184"/>
      <c r="AH188" s="184"/>
      <c r="AI188" s="184"/>
      <c r="AJ188" s="184"/>
      <c r="AK188" s="184"/>
    </row>
    <row r="189" spans="22:37">
      <c r="V189" s="184"/>
      <c r="W189" s="184"/>
      <c r="X189" s="184"/>
      <c r="Y189" s="184"/>
      <c r="Z189" s="184"/>
      <c r="AA189" s="184"/>
      <c r="AB189" s="184"/>
      <c r="AC189" s="184"/>
      <c r="AD189" s="184"/>
      <c r="AE189" s="184"/>
      <c r="AF189" s="184"/>
      <c r="AG189" s="184"/>
      <c r="AH189" s="184"/>
      <c r="AI189" s="184"/>
      <c r="AJ189" s="184"/>
      <c r="AK189" s="184"/>
    </row>
    <row r="190" spans="22:37">
      <c r="V190" s="184"/>
      <c r="W190" s="184"/>
      <c r="X190" s="184"/>
      <c r="Y190" s="184"/>
      <c r="Z190" s="184"/>
      <c r="AA190" s="184"/>
      <c r="AB190" s="184"/>
      <c r="AC190" s="184"/>
      <c r="AD190" s="184"/>
      <c r="AE190" s="184"/>
      <c r="AF190" s="184"/>
      <c r="AG190" s="184"/>
      <c r="AH190" s="184"/>
      <c r="AI190" s="184"/>
      <c r="AJ190" s="184"/>
      <c r="AK190" s="184"/>
    </row>
    <row r="191" spans="22:37">
      <c r="V191" s="184"/>
      <c r="W191" s="184"/>
      <c r="X191" s="184"/>
      <c r="Y191" s="184"/>
      <c r="Z191" s="184"/>
      <c r="AA191" s="184"/>
      <c r="AB191" s="184"/>
      <c r="AC191" s="184"/>
      <c r="AD191" s="184"/>
      <c r="AE191" s="184"/>
      <c r="AF191" s="184"/>
      <c r="AG191" s="184"/>
      <c r="AH191" s="184"/>
      <c r="AI191" s="184"/>
      <c r="AJ191" s="184"/>
      <c r="AK191" s="184"/>
    </row>
    <row r="192" spans="22:37">
      <c r="V192" s="184"/>
      <c r="W192" s="184"/>
      <c r="X192" s="184"/>
      <c r="Y192" s="184"/>
      <c r="Z192" s="184"/>
      <c r="AA192" s="184"/>
      <c r="AB192" s="184"/>
      <c r="AC192" s="184"/>
      <c r="AD192" s="184"/>
      <c r="AE192" s="184"/>
      <c r="AF192" s="184"/>
      <c r="AG192" s="184"/>
      <c r="AH192" s="184"/>
      <c r="AI192" s="184"/>
      <c r="AJ192" s="184"/>
      <c r="AK192" s="184"/>
    </row>
    <row r="193" spans="22:37">
      <c r="V193" s="184"/>
      <c r="W193" s="184"/>
      <c r="X193" s="184"/>
      <c r="Y193" s="184"/>
      <c r="Z193" s="184"/>
      <c r="AA193" s="184"/>
      <c r="AB193" s="184"/>
      <c r="AC193" s="184"/>
      <c r="AD193" s="184"/>
      <c r="AE193" s="184"/>
      <c r="AF193" s="184"/>
      <c r="AG193" s="184"/>
      <c r="AH193" s="184"/>
      <c r="AI193" s="184"/>
      <c r="AJ193" s="184"/>
      <c r="AK193" s="184"/>
    </row>
    <row r="194" spans="22:37">
      <c r="V194" s="184"/>
      <c r="W194" s="184"/>
      <c r="X194" s="184"/>
      <c r="Y194" s="184"/>
      <c r="Z194" s="184"/>
      <c r="AA194" s="184"/>
      <c r="AB194" s="184"/>
      <c r="AC194" s="184"/>
      <c r="AD194" s="184"/>
      <c r="AE194" s="184"/>
      <c r="AF194" s="184"/>
      <c r="AG194" s="184"/>
      <c r="AH194" s="184"/>
      <c r="AI194" s="184"/>
      <c r="AJ194" s="184"/>
      <c r="AK194" s="184"/>
    </row>
    <row r="195" spans="22:37">
      <c r="V195" s="184"/>
      <c r="W195" s="184"/>
      <c r="X195" s="184"/>
      <c r="Y195" s="184"/>
      <c r="Z195" s="184"/>
      <c r="AA195" s="184"/>
      <c r="AB195" s="184"/>
      <c r="AC195" s="184"/>
      <c r="AD195" s="184"/>
      <c r="AE195" s="184"/>
      <c r="AF195" s="184"/>
      <c r="AG195" s="184"/>
      <c r="AH195" s="184"/>
      <c r="AI195" s="184"/>
      <c r="AJ195" s="184"/>
      <c r="AK195" s="184"/>
    </row>
    <row r="196" spans="22:37">
      <c r="V196" s="184"/>
      <c r="W196" s="184"/>
      <c r="X196" s="184"/>
      <c r="Y196" s="184"/>
      <c r="Z196" s="184"/>
      <c r="AA196" s="184"/>
      <c r="AB196" s="184"/>
      <c r="AC196" s="184"/>
      <c r="AD196" s="184"/>
      <c r="AE196" s="184"/>
      <c r="AF196" s="184"/>
      <c r="AG196" s="184"/>
      <c r="AH196" s="184"/>
      <c r="AI196" s="184"/>
      <c r="AJ196" s="184"/>
      <c r="AK196" s="184"/>
    </row>
    <row r="197" spans="22:37">
      <c r="V197" s="184"/>
      <c r="W197" s="184"/>
      <c r="X197" s="184"/>
      <c r="Y197" s="184"/>
      <c r="Z197" s="184"/>
      <c r="AA197" s="184"/>
      <c r="AB197" s="184"/>
      <c r="AC197" s="184"/>
      <c r="AD197" s="184"/>
      <c r="AE197" s="184"/>
      <c r="AF197" s="184"/>
      <c r="AG197" s="184"/>
      <c r="AH197" s="184"/>
      <c r="AI197" s="184"/>
      <c r="AJ197" s="184"/>
      <c r="AK197" s="184"/>
    </row>
    <row r="198" spans="22:37">
      <c r="V198" s="184"/>
      <c r="W198" s="184"/>
      <c r="X198" s="184"/>
      <c r="Y198" s="184"/>
      <c r="Z198" s="184"/>
      <c r="AA198" s="184"/>
      <c r="AB198" s="184"/>
      <c r="AC198" s="184"/>
      <c r="AD198" s="184"/>
      <c r="AE198" s="184"/>
      <c r="AF198" s="184"/>
      <c r="AG198" s="184"/>
      <c r="AH198" s="184"/>
      <c r="AI198" s="184"/>
      <c r="AJ198" s="184"/>
      <c r="AK198" s="184"/>
    </row>
    <row r="199" spans="22:37">
      <c r="V199" s="184"/>
      <c r="W199" s="184"/>
      <c r="X199" s="184"/>
      <c r="Y199" s="184"/>
      <c r="Z199" s="184"/>
      <c r="AA199" s="184"/>
      <c r="AB199" s="184"/>
      <c r="AC199" s="184"/>
      <c r="AD199" s="184"/>
      <c r="AE199" s="184"/>
      <c r="AF199" s="184"/>
      <c r="AG199" s="184"/>
      <c r="AH199" s="184"/>
      <c r="AI199" s="184"/>
      <c r="AJ199" s="184"/>
      <c r="AK199" s="184"/>
    </row>
    <row r="200" spans="22:37">
      <c r="V200" s="184"/>
      <c r="W200" s="184"/>
      <c r="X200" s="184"/>
      <c r="Y200" s="184"/>
      <c r="Z200" s="184"/>
      <c r="AA200" s="184"/>
      <c r="AB200" s="184"/>
      <c r="AC200" s="184"/>
      <c r="AD200" s="184"/>
      <c r="AE200" s="184"/>
      <c r="AF200" s="184"/>
      <c r="AG200" s="184"/>
      <c r="AH200" s="184"/>
      <c r="AI200" s="184"/>
      <c r="AJ200" s="184"/>
      <c r="AK200" s="184"/>
    </row>
    <row r="201" spans="22:37">
      <c r="V201" s="184"/>
      <c r="W201" s="184"/>
      <c r="X201" s="184"/>
      <c r="Y201" s="184"/>
      <c r="Z201" s="184"/>
      <c r="AA201" s="184"/>
      <c r="AB201" s="184"/>
      <c r="AC201" s="184"/>
      <c r="AD201" s="184"/>
      <c r="AE201" s="184"/>
      <c r="AF201" s="184"/>
      <c r="AG201" s="184"/>
      <c r="AH201" s="184"/>
      <c r="AI201" s="184"/>
      <c r="AJ201" s="184"/>
      <c r="AK201" s="184"/>
    </row>
    <row r="202" spans="22:37">
      <c r="V202" s="184"/>
      <c r="W202" s="184"/>
      <c r="X202" s="184"/>
      <c r="Y202" s="184"/>
      <c r="Z202" s="184"/>
      <c r="AA202" s="184"/>
      <c r="AB202" s="184"/>
      <c r="AC202" s="184"/>
      <c r="AD202" s="184"/>
      <c r="AE202" s="184"/>
      <c r="AF202" s="184"/>
      <c r="AG202" s="184"/>
      <c r="AH202" s="184"/>
      <c r="AI202" s="184"/>
      <c r="AJ202" s="184"/>
      <c r="AK202" s="184"/>
    </row>
    <row r="203" spans="22:37">
      <c r="V203" s="184"/>
      <c r="W203" s="184"/>
      <c r="X203" s="184"/>
      <c r="Y203" s="184"/>
      <c r="Z203" s="184"/>
      <c r="AA203" s="184"/>
      <c r="AB203" s="184"/>
      <c r="AC203" s="184"/>
      <c r="AD203" s="184"/>
      <c r="AE203" s="184"/>
      <c r="AF203" s="184"/>
      <c r="AG203" s="184"/>
      <c r="AH203" s="184"/>
      <c r="AI203" s="184"/>
      <c r="AJ203" s="184"/>
      <c r="AK203" s="184"/>
    </row>
    <row r="204" spans="22:37">
      <c r="V204" s="184"/>
      <c r="W204" s="184"/>
      <c r="X204" s="184"/>
      <c r="Y204" s="184"/>
      <c r="Z204" s="184"/>
      <c r="AA204" s="184"/>
      <c r="AB204" s="184"/>
      <c r="AC204" s="184"/>
      <c r="AD204" s="184"/>
      <c r="AE204" s="184"/>
      <c r="AF204" s="184"/>
      <c r="AG204" s="184"/>
      <c r="AH204" s="184"/>
      <c r="AI204" s="184"/>
      <c r="AJ204" s="184"/>
      <c r="AK204" s="184"/>
    </row>
    <row r="205" spans="22:37">
      <c r="V205" s="184"/>
      <c r="W205" s="184"/>
      <c r="X205" s="184"/>
      <c r="Y205" s="184"/>
      <c r="Z205" s="184"/>
      <c r="AA205" s="184"/>
      <c r="AB205" s="184"/>
      <c r="AC205" s="184"/>
      <c r="AD205" s="184"/>
      <c r="AE205" s="184"/>
      <c r="AF205" s="184"/>
      <c r="AG205" s="184"/>
      <c r="AH205" s="184"/>
      <c r="AI205" s="184"/>
      <c r="AJ205" s="184"/>
      <c r="AK205" s="184"/>
    </row>
    <row r="206" spans="22:37">
      <c r="V206" s="184"/>
      <c r="W206" s="184"/>
      <c r="X206" s="184"/>
      <c r="Y206" s="184"/>
      <c r="Z206" s="184"/>
      <c r="AA206" s="184"/>
      <c r="AB206" s="184"/>
      <c r="AC206" s="184"/>
      <c r="AD206" s="184"/>
      <c r="AE206" s="184"/>
      <c r="AF206" s="184"/>
      <c r="AG206" s="184"/>
      <c r="AH206" s="184"/>
      <c r="AI206" s="184"/>
      <c r="AJ206" s="184"/>
      <c r="AK206" s="184"/>
    </row>
    <row r="207" spans="22:37">
      <c r="V207" s="184"/>
      <c r="W207" s="184"/>
      <c r="X207" s="184"/>
      <c r="Y207" s="184"/>
      <c r="Z207" s="184"/>
      <c r="AA207" s="184"/>
      <c r="AB207" s="184"/>
      <c r="AC207" s="184"/>
      <c r="AD207" s="184"/>
      <c r="AE207" s="184"/>
      <c r="AF207" s="184"/>
      <c r="AG207" s="184"/>
      <c r="AH207" s="184"/>
      <c r="AI207" s="184"/>
      <c r="AJ207" s="184"/>
      <c r="AK207" s="184"/>
    </row>
    <row r="208" spans="22:37">
      <c r="V208" s="184"/>
      <c r="W208" s="184"/>
      <c r="X208" s="184"/>
      <c r="Y208" s="184"/>
      <c r="Z208" s="184"/>
      <c r="AA208" s="184"/>
      <c r="AB208" s="184"/>
      <c r="AC208" s="184"/>
      <c r="AD208" s="184"/>
      <c r="AE208" s="184"/>
      <c r="AF208" s="184"/>
      <c r="AG208" s="184"/>
      <c r="AH208" s="184"/>
      <c r="AI208" s="184"/>
      <c r="AJ208" s="184"/>
      <c r="AK208" s="184"/>
    </row>
    <row r="209" spans="22:37">
      <c r="V209" s="184"/>
      <c r="W209" s="184"/>
      <c r="X209" s="184"/>
      <c r="Y209" s="184"/>
      <c r="Z209" s="184"/>
      <c r="AA209" s="184"/>
      <c r="AB209" s="184"/>
      <c r="AC209" s="184"/>
      <c r="AD209" s="184"/>
      <c r="AE209" s="184"/>
      <c r="AF209" s="184"/>
      <c r="AG209" s="184"/>
      <c r="AH209" s="184"/>
      <c r="AI209" s="184"/>
      <c r="AJ209" s="184"/>
      <c r="AK209" s="184"/>
    </row>
    <row r="210" spans="22:37">
      <c r="V210" s="184"/>
      <c r="W210" s="184"/>
      <c r="X210" s="184"/>
      <c r="Y210" s="184"/>
      <c r="Z210" s="184"/>
      <c r="AA210" s="184"/>
      <c r="AB210" s="184"/>
      <c r="AC210" s="184"/>
      <c r="AD210" s="184"/>
      <c r="AE210" s="184"/>
      <c r="AF210" s="184"/>
      <c r="AG210" s="184"/>
      <c r="AH210" s="184"/>
      <c r="AI210" s="184"/>
      <c r="AJ210" s="184"/>
      <c r="AK210" s="184"/>
    </row>
    <row r="211" spans="22:37">
      <c r="V211" s="184"/>
      <c r="W211" s="184"/>
      <c r="X211" s="184"/>
      <c r="Y211" s="184"/>
      <c r="Z211" s="184"/>
      <c r="AA211" s="184"/>
      <c r="AB211" s="184"/>
      <c r="AC211" s="184"/>
      <c r="AD211" s="184"/>
      <c r="AE211" s="184"/>
      <c r="AF211" s="184"/>
      <c r="AG211" s="184"/>
      <c r="AH211" s="184"/>
      <c r="AI211" s="184"/>
      <c r="AJ211" s="184"/>
      <c r="AK211" s="184"/>
    </row>
    <row r="212" spans="22:37">
      <c r="V212" s="184"/>
      <c r="W212" s="184"/>
      <c r="X212" s="184"/>
      <c r="Y212" s="184"/>
      <c r="Z212" s="184"/>
      <c r="AA212" s="184"/>
      <c r="AB212" s="184"/>
      <c r="AC212" s="184"/>
      <c r="AD212" s="184"/>
      <c r="AE212" s="184"/>
      <c r="AF212" s="184"/>
      <c r="AG212" s="184"/>
      <c r="AH212" s="184"/>
      <c r="AI212" s="184"/>
      <c r="AJ212" s="184"/>
      <c r="AK212" s="184"/>
    </row>
    <row r="213" spans="22:37">
      <c r="V213" s="184"/>
      <c r="W213" s="184"/>
      <c r="X213" s="184"/>
      <c r="Y213" s="184"/>
      <c r="Z213" s="184"/>
      <c r="AA213" s="184"/>
      <c r="AB213" s="184"/>
      <c r="AC213" s="184"/>
      <c r="AD213" s="184"/>
      <c r="AE213" s="184"/>
      <c r="AF213" s="184"/>
      <c r="AG213" s="184"/>
      <c r="AH213" s="184"/>
      <c r="AI213" s="184"/>
      <c r="AJ213" s="184"/>
      <c r="AK213" s="184"/>
    </row>
    <row r="214" spans="22:37">
      <c r="V214" s="184"/>
      <c r="W214" s="184"/>
      <c r="X214" s="184"/>
      <c r="Y214" s="184"/>
      <c r="Z214" s="184"/>
      <c r="AA214" s="184"/>
      <c r="AB214" s="184"/>
      <c r="AC214" s="184"/>
      <c r="AD214" s="184"/>
      <c r="AE214" s="184"/>
      <c r="AF214" s="184"/>
      <c r="AG214" s="184"/>
      <c r="AH214" s="184"/>
      <c r="AI214" s="184"/>
      <c r="AJ214" s="184"/>
      <c r="AK214" s="184"/>
    </row>
    <row r="215" spans="22:37">
      <c r="V215" s="184"/>
      <c r="W215" s="184"/>
      <c r="X215" s="184"/>
      <c r="Y215" s="184"/>
      <c r="Z215" s="184"/>
      <c r="AA215" s="184"/>
      <c r="AB215" s="184"/>
      <c r="AC215" s="184"/>
      <c r="AD215" s="184"/>
      <c r="AE215" s="184"/>
      <c r="AF215" s="184"/>
      <c r="AG215" s="184"/>
      <c r="AH215" s="184"/>
      <c r="AI215" s="184"/>
      <c r="AJ215" s="184"/>
      <c r="AK215" s="184"/>
    </row>
    <row r="216" spans="22:37">
      <c r="V216" s="184"/>
      <c r="W216" s="184"/>
      <c r="X216" s="184"/>
      <c r="Y216" s="184"/>
      <c r="Z216" s="184"/>
      <c r="AA216" s="184"/>
      <c r="AB216" s="184"/>
      <c r="AC216" s="184"/>
      <c r="AD216" s="184"/>
      <c r="AE216" s="184"/>
      <c r="AF216" s="184"/>
      <c r="AG216" s="184"/>
      <c r="AH216" s="184"/>
      <c r="AI216" s="184"/>
      <c r="AJ216" s="184"/>
      <c r="AK216" s="184"/>
    </row>
    <row r="217" spans="22:37">
      <c r="V217" s="184"/>
      <c r="W217" s="184"/>
      <c r="X217" s="184"/>
      <c r="Y217" s="184"/>
      <c r="Z217" s="184"/>
      <c r="AA217" s="184"/>
      <c r="AB217" s="184"/>
      <c r="AC217" s="184"/>
      <c r="AD217" s="184"/>
      <c r="AE217" s="184"/>
      <c r="AF217" s="184"/>
      <c r="AG217" s="184"/>
      <c r="AH217" s="184"/>
      <c r="AI217" s="184"/>
      <c r="AJ217" s="184"/>
      <c r="AK217" s="184"/>
    </row>
    <row r="218" spans="22:37">
      <c r="V218" s="184"/>
      <c r="W218" s="184"/>
      <c r="X218" s="184"/>
      <c r="Y218" s="184"/>
      <c r="Z218" s="184"/>
      <c r="AA218" s="184"/>
      <c r="AB218" s="184"/>
      <c r="AC218" s="184"/>
      <c r="AD218" s="184"/>
      <c r="AE218" s="184"/>
      <c r="AF218" s="184"/>
      <c r="AG218" s="184"/>
      <c r="AH218" s="184"/>
      <c r="AI218" s="184"/>
      <c r="AJ218" s="184"/>
      <c r="AK218" s="184"/>
    </row>
    <row r="219" spans="22:37">
      <c r="V219" s="184"/>
      <c r="W219" s="184"/>
      <c r="X219" s="184"/>
      <c r="Y219" s="184"/>
      <c r="Z219" s="184"/>
      <c r="AA219" s="184"/>
      <c r="AB219" s="184"/>
      <c r="AC219" s="184"/>
      <c r="AD219" s="184"/>
      <c r="AE219" s="184"/>
      <c r="AF219" s="184"/>
      <c r="AG219" s="184"/>
      <c r="AH219" s="184"/>
      <c r="AI219" s="184"/>
      <c r="AJ219" s="184"/>
      <c r="AK219" s="184"/>
    </row>
    <row r="220" spans="22:37">
      <c r="V220" s="184"/>
      <c r="W220" s="184"/>
      <c r="X220" s="184"/>
      <c r="Y220" s="184"/>
      <c r="Z220" s="184"/>
      <c r="AA220" s="184"/>
      <c r="AB220" s="184"/>
      <c r="AC220" s="184"/>
      <c r="AD220" s="184"/>
      <c r="AE220" s="184"/>
      <c r="AF220" s="184"/>
      <c r="AG220" s="184"/>
      <c r="AH220" s="184"/>
      <c r="AI220" s="184"/>
      <c r="AJ220" s="184"/>
      <c r="AK220" s="184"/>
    </row>
    <row r="221" spans="22:37">
      <c r="V221" s="184"/>
      <c r="W221" s="184"/>
      <c r="X221" s="184"/>
      <c r="Y221" s="184"/>
      <c r="Z221" s="184"/>
      <c r="AA221" s="184"/>
      <c r="AB221" s="184"/>
      <c r="AC221" s="184"/>
      <c r="AD221" s="184"/>
      <c r="AE221" s="184"/>
      <c r="AF221" s="184"/>
      <c r="AG221" s="184"/>
      <c r="AH221" s="184"/>
      <c r="AI221" s="184"/>
      <c r="AJ221" s="184"/>
      <c r="AK221" s="184"/>
    </row>
    <row r="222" spans="22:37">
      <c r="V222" s="184"/>
      <c r="W222" s="184"/>
      <c r="X222" s="184"/>
      <c r="Y222" s="184"/>
      <c r="Z222" s="184"/>
      <c r="AA222" s="184"/>
      <c r="AB222" s="184"/>
      <c r="AC222" s="184"/>
      <c r="AD222" s="184"/>
      <c r="AE222" s="184"/>
      <c r="AF222" s="184"/>
      <c r="AG222" s="184"/>
      <c r="AH222" s="184"/>
      <c r="AI222" s="184"/>
      <c r="AJ222" s="184"/>
      <c r="AK222" s="184"/>
    </row>
    <row r="223" spans="22:37">
      <c r="V223" s="184"/>
      <c r="W223" s="184"/>
      <c r="X223" s="184"/>
      <c r="Y223" s="184"/>
      <c r="Z223" s="184"/>
      <c r="AA223" s="184"/>
      <c r="AB223" s="184"/>
      <c r="AC223" s="184"/>
      <c r="AD223" s="184"/>
      <c r="AE223" s="184"/>
      <c r="AF223" s="184"/>
      <c r="AG223" s="184"/>
      <c r="AH223" s="184"/>
      <c r="AI223" s="184"/>
      <c r="AJ223" s="184"/>
      <c r="AK223" s="184"/>
    </row>
    <row r="224" spans="22:37">
      <c r="V224" s="184"/>
      <c r="W224" s="184"/>
      <c r="X224" s="184"/>
      <c r="Y224" s="184"/>
      <c r="Z224" s="184"/>
      <c r="AA224" s="184"/>
      <c r="AB224" s="184"/>
      <c r="AC224" s="184"/>
      <c r="AD224" s="184"/>
      <c r="AE224" s="184"/>
      <c r="AF224" s="184"/>
      <c r="AG224" s="184"/>
      <c r="AH224" s="184"/>
      <c r="AI224" s="184"/>
      <c r="AJ224" s="184"/>
      <c r="AK224" s="184"/>
    </row>
    <row r="225" spans="22:37">
      <c r="V225" s="184"/>
      <c r="W225" s="184"/>
      <c r="X225" s="184"/>
      <c r="Y225" s="184"/>
      <c r="Z225" s="184"/>
      <c r="AA225" s="184"/>
      <c r="AB225" s="184"/>
      <c r="AC225" s="184"/>
      <c r="AD225" s="184"/>
      <c r="AE225" s="184"/>
      <c r="AF225" s="184"/>
      <c r="AG225" s="184"/>
      <c r="AH225" s="184"/>
      <c r="AI225" s="184"/>
      <c r="AJ225" s="184"/>
      <c r="AK225" s="184"/>
    </row>
    <row r="226" spans="22:37">
      <c r="V226" s="184"/>
      <c r="W226" s="184"/>
      <c r="X226" s="184"/>
      <c r="Y226" s="184"/>
      <c r="Z226" s="184"/>
      <c r="AA226" s="184"/>
      <c r="AB226" s="184"/>
      <c r="AC226" s="184"/>
      <c r="AD226" s="184"/>
      <c r="AE226" s="184"/>
      <c r="AF226" s="184"/>
      <c r="AG226" s="184"/>
      <c r="AH226" s="184"/>
      <c r="AI226" s="184"/>
      <c r="AJ226" s="184"/>
      <c r="AK226" s="184"/>
    </row>
    <row r="227" spans="22:37">
      <c r="V227" s="184"/>
      <c r="W227" s="184"/>
      <c r="X227" s="184"/>
      <c r="Y227" s="184"/>
      <c r="Z227" s="184"/>
      <c r="AA227" s="184"/>
      <c r="AB227" s="184"/>
      <c r="AC227" s="184"/>
      <c r="AD227" s="184"/>
      <c r="AE227" s="184"/>
      <c r="AF227" s="184"/>
      <c r="AG227" s="184"/>
      <c r="AH227" s="184"/>
      <c r="AI227" s="184"/>
      <c r="AJ227" s="184"/>
      <c r="AK227" s="184"/>
    </row>
    <row r="228" spans="22:37">
      <c r="V228" s="184"/>
      <c r="W228" s="184"/>
      <c r="X228" s="184"/>
      <c r="Y228" s="184"/>
      <c r="Z228" s="184"/>
      <c r="AA228" s="184"/>
      <c r="AB228" s="184"/>
      <c r="AC228" s="184"/>
      <c r="AD228" s="184"/>
      <c r="AE228" s="184"/>
      <c r="AF228" s="184"/>
      <c r="AG228" s="184"/>
      <c r="AH228" s="184"/>
      <c r="AI228" s="184"/>
      <c r="AJ228" s="184"/>
      <c r="AK228" s="184"/>
    </row>
    <row r="229" spans="22:37">
      <c r="V229" s="184"/>
      <c r="W229" s="184"/>
      <c r="X229" s="184"/>
      <c r="Y229" s="184"/>
      <c r="Z229" s="184"/>
      <c r="AA229" s="184"/>
      <c r="AB229" s="184"/>
      <c r="AC229" s="184"/>
      <c r="AD229" s="184"/>
      <c r="AE229" s="184"/>
      <c r="AF229" s="184"/>
      <c r="AG229" s="184"/>
      <c r="AH229" s="184"/>
      <c r="AI229" s="184"/>
      <c r="AJ229" s="184"/>
      <c r="AK229" s="184"/>
    </row>
    <row r="230" spans="22:37">
      <c r="V230" s="184"/>
      <c r="W230" s="184"/>
      <c r="X230" s="184"/>
      <c r="Y230" s="184"/>
      <c r="Z230" s="184"/>
      <c r="AA230" s="184"/>
      <c r="AB230" s="184"/>
      <c r="AC230" s="184"/>
      <c r="AD230" s="184"/>
      <c r="AE230" s="184"/>
      <c r="AF230" s="184"/>
      <c r="AG230" s="184"/>
      <c r="AH230" s="184"/>
      <c r="AI230" s="184"/>
      <c r="AJ230" s="184"/>
      <c r="AK230" s="184"/>
    </row>
    <row r="231" spans="22:37">
      <c r="V231" s="184"/>
      <c r="W231" s="184"/>
      <c r="X231" s="184"/>
      <c r="Y231" s="184"/>
      <c r="Z231" s="184"/>
      <c r="AA231" s="184"/>
      <c r="AB231" s="184"/>
      <c r="AC231" s="184"/>
      <c r="AD231" s="184"/>
      <c r="AE231" s="184"/>
      <c r="AF231" s="184"/>
      <c r="AG231" s="184"/>
      <c r="AH231" s="184"/>
      <c r="AI231" s="184"/>
      <c r="AJ231" s="184"/>
      <c r="AK231" s="184"/>
    </row>
    <row r="232" spans="22:37">
      <c r="V232" s="184"/>
      <c r="W232" s="184"/>
      <c r="X232" s="184"/>
      <c r="Y232" s="184"/>
      <c r="Z232" s="184"/>
      <c r="AA232" s="184"/>
      <c r="AB232" s="184"/>
      <c r="AC232" s="184"/>
      <c r="AD232" s="184"/>
      <c r="AE232" s="184"/>
      <c r="AF232" s="184"/>
      <c r="AG232" s="184"/>
      <c r="AH232" s="184"/>
      <c r="AI232" s="184"/>
      <c r="AJ232" s="184"/>
      <c r="AK232" s="184"/>
    </row>
    <row r="233" spans="22:37">
      <c r="V233" s="184"/>
      <c r="W233" s="184"/>
      <c r="X233" s="184"/>
      <c r="Y233" s="184"/>
      <c r="Z233" s="184"/>
      <c r="AA233" s="184"/>
      <c r="AB233" s="184"/>
      <c r="AC233" s="184"/>
      <c r="AD233" s="184"/>
      <c r="AE233" s="184"/>
      <c r="AF233" s="184"/>
      <c r="AG233" s="184"/>
      <c r="AH233" s="184"/>
      <c r="AI233" s="184"/>
      <c r="AJ233" s="184"/>
      <c r="AK233" s="184"/>
    </row>
    <row r="234" spans="22:37">
      <c r="V234" s="184"/>
      <c r="W234" s="184"/>
      <c r="X234" s="184"/>
      <c r="Y234" s="184"/>
      <c r="Z234" s="184"/>
      <c r="AA234" s="184"/>
      <c r="AB234" s="184"/>
      <c r="AC234" s="184"/>
      <c r="AD234" s="184"/>
      <c r="AE234" s="184"/>
      <c r="AF234" s="184"/>
      <c r="AG234" s="184"/>
      <c r="AH234" s="184"/>
      <c r="AI234" s="184"/>
      <c r="AJ234" s="184"/>
      <c r="AK234" s="184"/>
    </row>
    <row r="235" spans="22:37">
      <c r="V235" s="184"/>
      <c r="W235" s="184"/>
      <c r="X235" s="184"/>
      <c r="Y235" s="184"/>
      <c r="Z235" s="184"/>
      <c r="AA235" s="184"/>
      <c r="AB235" s="184"/>
      <c r="AC235" s="184"/>
      <c r="AD235" s="184"/>
      <c r="AE235" s="184"/>
      <c r="AF235" s="184"/>
      <c r="AG235" s="184"/>
      <c r="AH235" s="184"/>
      <c r="AI235" s="184"/>
      <c r="AJ235" s="184"/>
      <c r="AK235" s="184"/>
    </row>
    <row r="236" spans="22:37">
      <c r="V236" s="184"/>
      <c r="W236" s="184"/>
      <c r="X236" s="184"/>
      <c r="Y236" s="184"/>
      <c r="Z236" s="184"/>
      <c r="AA236" s="184"/>
      <c r="AB236" s="184"/>
      <c r="AC236" s="184"/>
      <c r="AD236" s="184"/>
      <c r="AE236" s="184"/>
      <c r="AF236" s="184"/>
      <c r="AG236" s="184"/>
      <c r="AH236" s="184"/>
      <c r="AI236" s="184"/>
      <c r="AJ236" s="184"/>
      <c r="AK236" s="184"/>
    </row>
    <row r="237" spans="22:37">
      <c r="V237" s="184"/>
      <c r="W237" s="184"/>
      <c r="X237" s="184"/>
      <c r="Y237" s="184"/>
      <c r="Z237" s="184"/>
      <c r="AA237" s="184"/>
      <c r="AB237" s="184"/>
      <c r="AC237" s="184"/>
      <c r="AD237" s="184"/>
      <c r="AE237" s="184"/>
      <c r="AF237" s="184"/>
      <c r="AG237" s="184"/>
      <c r="AH237" s="184"/>
      <c r="AI237" s="184"/>
      <c r="AJ237" s="184"/>
      <c r="AK237" s="184"/>
    </row>
    <row r="238" spans="22:37">
      <c r="V238" s="184"/>
      <c r="W238" s="184"/>
      <c r="X238" s="184"/>
      <c r="Y238" s="184"/>
      <c r="Z238" s="184"/>
      <c r="AA238" s="184"/>
      <c r="AB238" s="184"/>
      <c r="AC238" s="184"/>
      <c r="AD238" s="184"/>
      <c r="AE238" s="184"/>
      <c r="AF238" s="184"/>
      <c r="AG238" s="184"/>
      <c r="AH238" s="184"/>
      <c r="AI238" s="184"/>
      <c r="AJ238" s="184"/>
      <c r="AK238" s="184"/>
    </row>
    <row r="239" spans="22:37">
      <c r="V239" s="184"/>
      <c r="W239" s="184"/>
      <c r="X239" s="184"/>
      <c r="Y239" s="184"/>
      <c r="Z239" s="184"/>
      <c r="AA239" s="184"/>
      <c r="AB239" s="184"/>
      <c r="AC239" s="184"/>
      <c r="AD239" s="184"/>
      <c r="AE239" s="184"/>
      <c r="AF239" s="184"/>
      <c r="AG239" s="184"/>
      <c r="AH239" s="184"/>
      <c r="AI239" s="184"/>
      <c r="AJ239" s="184"/>
      <c r="AK239" s="184"/>
    </row>
    <row r="240" spans="22:37">
      <c r="V240" s="184"/>
      <c r="W240" s="184"/>
      <c r="X240" s="184"/>
      <c r="Y240" s="184"/>
      <c r="Z240" s="184"/>
      <c r="AA240" s="184"/>
      <c r="AB240" s="184"/>
      <c r="AC240" s="184"/>
      <c r="AD240" s="184"/>
      <c r="AE240" s="184"/>
      <c r="AF240" s="184"/>
      <c r="AG240" s="184"/>
      <c r="AH240" s="184"/>
      <c r="AI240" s="184"/>
      <c r="AJ240" s="184"/>
      <c r="AK240" s="184"/>
    </row>
    <row r="241" spans="22:37">
      <c r="V241" s="184"/>
      <c r="W241" s="184"/>
      <c r="X241" s="184"/>
      <c r="Y241" s="184"/>
      <c r="Z241" s="184"/>
      <c r="AA241" s="184"/>
      <c r="AB241" s="184"/>
      <c r="AC241" s="184"/>
      <c r="AD241" s="184"/>
      <c r="AE241" s="184"/>
      <c r="AF241" s="184"/>
      <c r="AG241" s="184"/>
      <c r="AH241" s="184"/>
      <c r="AI241" s="184"/>
      <c r="AJ241" s="184"/>
      <c r="AK241" s="184"/>
    </row>
    <row r="242" spans="22:37">
      <c r="V242" s="184"/>
      <c r="W242" s="184"/>
      <c r="X242" s="184"/>
      <c r="Y242" s="184"/>
      <c r="Z242" s="184"/>
      <c r="AA242" s="184"/>
      <c r="AB242" s="184"/>
      <c r="AC242" s="184"/>
      <c r="AD242" s="184"/>
      <c r="AE242" s="184"/>
      <c r="AF242" s="184"/>
      <c r="AG242" s="184"/>
      <c r="AH242" s="184"/>
      <c r="AI242" s="184"/>
      <c r="AJ242" s="184"/>
      <c r="AK242" s="184"/>
    </row>
    <row r="243" spans="22:37">
      <c r="V243" s="184"/>
      <c r="W243" s="184"/>
      <c r="X243" s="184"/>
      <c r="Y243" s="184"/>
      <c r="Z243" s="184"/>
      <c r="AA243" s="184"/>
      <c r="AB243" s="184"/>
      <c r="AC243" s="184"/>
      <c r="AD243" s="184"/>
      <c r="AE243" s="184"/>
      <c r="AF243" s="184"/>
      <c r="AG243" s="184"/>
      <c r="AH243" s="184"/>
      <c r="AI243" s="184"/>
      <c r="AJ243" s="184"/>
      <c r="AK243" s="184"/>
    </row>
    <row r="244" spans="22:37">
      <c r="V244" s="184"/>
      <c r="W244" s="184"/>
      <c r="X244" s="184"/>
      <c r="Y244" s="184"/>
      <c r="Z244" s="184"/>
      <c r="AA244" s="184"/>
      <c r="AB244" s="184"/>
      <c r="AC244" s="184"/>
      <c r="AD244" s="184"/>
      <c r="AE244" s="184"/>
      <c r="AF244" s="184"/>
      <c r="AG244" s="184"/>
      <c r="AH244" s="184"/>
      <c r="AI244" s="184"/>
      <c r="AJ244" s="184"/>
      <c r="AK244" s="184"/>
    </row>
    <row r="245" spans="22:37">
      <c r="V245" s="184"/>
      <c r="W245" s="184"/>
      <c r="X245" s="184"/>
      <c r="Y245" s="184"/>
      <c r="Z245" s="184"/>
      <c r="AA245" s="184"/>
      <c r="AB245" s="184"/>
      <c r="AC245" s="184"/>
      <c r="AD245" s="184"/>
      <c r="AE245" s="184"/>
      <c r="AF245" s="184"/>
      <c r="AG245" s="184"/>
      <c r="AH245" s="184"/>
      <c r="AI245" s="184"/>
      <c r="AJ245" s="184"/>
      <c r="AK245" s="184"/>
    </row>
    <row r="246" spans="22:37">
      <c r="V246" s="184"/>
      <c r="W246" s="184"/>
      <c r="X246" s="184"/>
      <c r="Y246" s="184"/>
      <c r="Z246" s="184"/>
      <c r="AA246" s="184"/>
      <c r="AB246" s="184"/>
      <c r="AC246" s="184"/>
      <c r="AD246" s="184"/>
      <c r="AE246" s="184"/>
      <c r="AF246" s="184"/>
      <c r="AG246" s="184"/>
      <c r="AH246" s="184"/>
      <c r="AI246" s="184"/>
      <c r="AJ246" s="184"/>
      <c r="AK246" s="184"/>
    </row>
    <row r="247" spans="22:37">
      <c r="V247" s="184"/>
      <c r="W247" s="184"/>
      <c r="X247" s="184"/>
      <c r="Y247" s="184"/>
      <c r="Z247" s="184"/>
      <c r="AA247" s="184"/>
      <c r="AB247" s="184"/>
      <c r="AC247" s="184"/>
      <c r="AD247" s="184"/>
      <c r="AE247" s="184"/>
      <c r="AF247" s="184"/>
      <c r="AG247" s="184"/>
      <c r="AH247" s="184"/>
      <c r="AI247" s="184"/>
      <c r="AJ247" s="184"/>
      <c r="AK247" s="184"/>
    </row>
    <row r="248" spans="22:37">
      <c r="V248" s="184"/>
      <c r="W248" s="184"/>
      <c r="X248" s="184"/>
      <c r="Y248" s="184"/>
      <c r="Z248" s="184"/>
      <c r="AA248" s="184"/>
      <c r="AB248" s="184"/>
      <c r="AC248" s="184"/>
      <c r="AD248" s="184"/>
      <c r="AE248" s="184"/>
      <c r="AF248" s="184"/>
      <c r="AG248" s="184"/>
      <c r="AH248" s="184"/>
      <c r="AI248" s="184"/>
      <c r="AJ248" s="184"/>
      <c r="AK248" s="184"/>
    </row>
    <row r="249" spans="22:37">
      <c r="V249" s="184"/>
      <c r="W249" s="184"/>
      <c r="X249" s="184"/>
      <c r="Y249" s="184"/>
      <c r="Z249" s="184"/>
      <c r="AA249" s="184"/>
      <c r="AB249" s="184"/>
      <c r="AC249" s="184"/>
      <c r="AD249" s="184"/>
      <c r="AE249" s="184"/>
      <c r="AF249" s="184"/>
      <c r="AG249" s="184"/>
      <c r="AH249" s="184"/>
      <c r="AI249" s="184"/>
      <c r="AJ249" s="184"/>
      <c r="AK249" s="184"/>
    </row>
    <row r="250" spans="22:37">
      <c r="V250" s="184"/>
      <c r="W250" s="184"/>
      <c r="X250" s="184"/>
      <c r="Y250" s="184"/>
      <c r="Z250" s="184"/>
      <c r="AA250" s="184"/>
      <c r="AB250" s="184"/>
      <c r="AC250" s="184"/>
      <c r="AD250" s="184"/>
      <c r="AE250" s="184"/>
      <c r="AF250" s="184"/>
      <c r="AG250" s="184"/>
      <c r="AH250" s="184"/>
      <c r="AI250" s="184"/>
      <c r="AJ250" s="184"/>
      <c r="AK250" s="184"/>
    </row>
    <row r="251" spans="22:37">
      <c r="V251" s="184"/>
      <c r="W251" s="184"/>
      <c r="X251" s="184"/>
      <c r="Y251" s="184"/>
      <c r="Z251" s="184"/>
      <c r="AA251" s="184"/>
      <c r="AB251" s="184"/>
      <c r="AC251" s="184"/>
      <c r="AD251" s="184"/>
      <c r="AE251" s="184"/>
      <c r="AF251" s="184"/>
      <c r="AG251" s="184"/>
      <c r="AH251" s="184"/>
      <c r="AI251" s="184"/>
      <c r="AJ251" s="184"/>
      <c r="AK251" s="184"/>
    </row>
    <row r="252" spans="22:37">
      <c r="V252" s="184"/>
      <c r="W252" s="184"/>
      <c r="X252" s="184"/>
      <c r="Y252" s="184"/>
      <c r="Z252" s="184"/>
      <c r="AA252" s="184"/>
      <c r="AB252" s="184"/>
      <c r="AC252" s="184"/>
      <c r="AD252" s="184"/>
      <c r="AE252" s="184"/>
      <c r="AF252" s="184"/>
      <c r="AG252" s="184"/>
      <c r="AH252" s="184"/>
      <c r="AI252" s="184"/>
      <c r="AJ252" s="184"/>
      <c r="AK252" s="184"/>
    </row>
    <row r="253" spans="22:37">
      <c r="V253" s="184"/>
      <c r="W253" s="184"/>
      <c r="X253" s="184"/>
      <c r="Y253" s="184"/>
      <c r="Z253" s="184"/>
      <c r="AA253" s="184"/>
      <c r="AB253" s="184"/>
      <c r="AC253" s="184"/>
      <c r="AD253" s="184"/>
      <c r="AE253" s="184"/>
      <c r="AF253" s="184"/>
      <c r="AG253" s="184"/>
      <c r="AH253" s="184"/>
      <c r="AI253" s="184"/>
      <c r="AJ253" s="184"/>
      <c r="AK253" s="184"/>
    </row>
    <row r="254" spans="22:37">
      <c r="V254" s="184"/>
      <c r="W254" s="184"/>
      <c r="X254" s="184"/>
      <c r="Y254" s="184"/>
      <c r="Z254" s="184"/>
      <c r="AA254" s="184"/>
      <c r="AB254" s="184"/>
      <c r="AC254" s="184"/>
      <c r="AD254" s="184"/>
      <c r="AE254" s="184"/>
      <c r="AF254" s="184"/>
      <c r="AG254" s="184"/>
      <c r="AH254" s="184"/>
      <c r="AI254" s="184"/>
      <c r="AJ254" s="184"/>
      <c r="AK254" s="184"/>
    </row>
    <row r="255" spans="22:37">
      <c r="V255" s="184"/>
      <c r="W255" s="184"/>
      <c r="X255" s="184"/>
      <c r="Y255" s="184"/>
      <c r="Z255" s="184"/>
      <c r="AA255" s="184"/>
      <c r="AB255" s="184"/>
      <c r="AC255" s="184"/>
      <c r="AD255" s="184"/>
      <c r="AE255" s="184"/>
      <c r="AF255" s="184"/>
      <c r="AG255" s="184"/>
      <c r="AH255" s="184"/>
      <c r="AI255" s="184"/>
      <c r="AJ255" s="184"/>
      <c r="AK255" s="184"/>
    </row>
    <row r="256" spans="22:37">
      <c r="V256" s="184"/>
      <c r="W256" s="184"/>
      <c r="X256" s="184"/>
      <c r="Y256" s="184"/>
      <c r="Z256" s="184"/>
      <c r="AA256" s="184"/>
      <c r="AB256" s="184"/>
      <c r="AC256" s="184"/>
      <c r="AD256" s="184"/>
      <c r="AE256" s="184"/>
      <c r="AF256" s="184"/>
      <c r="AG256" s="184"/>
      <c r="AH256" s="184"/>
      <c r="AI256" s="184"/>
      <c r="AJ256" s="184"/>
      <c r="AK256" s="184"/>
    </row>
    <row r="257" spans="22:37">
      <c r="V257" s="184"/>
      <c r="W257" s="184"/>
      <c r="X257" s="184"/>
      <c r="Y257" s="184"/>
      <c r="Z257" s="184"/>
      <c r="AA257" s="184"/>
      <c r="AB257" s="184"/>
      <c r="AC257" s="184"/>
      <c r="AD257" s="184"/>
      <c r="AE257" s="184"/>
      <c r="AF257" s="184"/>
      <c r="AG257" s="184"/>
      <c r="AH257" s="184"/>
      <c r="AI257" s="184"/>
      <c r="AJ257" s="184"/>
      <c r="AK257" s="184"/>
    </row>
    <row r="258" spans="22:37">
      <c r="V258" s="184"/>
      <c r="W258" s="184"/>
      <c r="X258" s="184"/>
      <c r="Y258" s="184"/>
      <c r="Z258" s="184"/>
      <c r="AA258" s="184"/>
      <c r="AB258" s="184"/>
      <c r="AC258" s="184"/>
      <c r="AD258" s="184"/>
      <c r="AE258" s="184"/>
      <c r="AF258" s="184"/>
      <c r="AG258" s="184"/>
      <c r="AH258" s="184"/>
      <c r="AI258" s="184"/>
      <c r="AJ258" s="184"/>
      <c r="AK258" s="184"/>
    </row>
    <row r="259" spans="22:37">
      <c r="V259" s="184"/>
      <c r="W259" s="184"/>
      <c r="X259" s="184"/>
      <c r="Y259" s="184"/>
      <c r="Z259" s="184"/>
      <c r="AA259" s="184"/>
      <c r="AB259" s="184"/>
      <c r="AC259" s="184"/>
      <c r="AD259" s="184"/>
      <c r="AE259" s="184"/>
      <c r="AF259" s="184"/>
      <c r="AG259" s="184"/>
      <c r="AH259" s="184"/>
      <c r="AI259" s="184"/>
      <c r="AJ259" s="184"/>
      <c r="AK259" s="184"/>
    </row>
    <row r="260" spans="22:37">
      <c r="V260" s="184"/>
      <c r="W260" s="184"/>
      <c r="X260" s="184"/>
      <c r="Y260" s="184"/>
      <c r="Z260" s="184"/>
      <c r="AA260" s="184"/>
      <c r="AB260" s="184"/>
      <c r="AC260" s="184"/>
      <c r="AD260" s="184"/>
      <c r="AE260" s="184"/>
      <c r="AF260" s="184"/>
      <c r="AG260" s="184"/>
      <c r="AH260" s="184"/>
      <c r="AI260" s="184"/>
      <c r="AJ260" s="184"/>
      <c r="AK260" s="184"/>
    </row>
    <row r="261" spans="22:37">
      <c r="V261" s="184"/>
      <c r="W261" s="184"/>
      <c r="X261" s="184"/>
      <c r="Y261" s="184"/>
      <c r="Z261" s="184"/>
      <c r="AA261" s="184"/>
      <c r="AB261" s="184"/>
      <c r="AC261" s="184"/>
      <c r="AD261" s="184"/>
      <c r="AE261" s="184"/>
      <c r="AF261" s="184"/>
      <c r="AG261" s="184"/>
      <c r="AH261" s="184"/>
      <c r="AI261" s="184"/>
      <c r="AJ261" s="184"/>
      <c r="AK261" s="184"/>
    </row>
    <row r="262" spans="22:37">
      <c r="V262" s="184"/>
      <c r="W262" s="184"/>
      <c r="X262" s="184"/>
      <c r="Y262" s="184"/>
      <c r="Z262" s="184"/>
      <c r="AA262" s="184"/>
      <c r="AB262" s="184"/>
      <c r="AC262" s="184"/>
      <c r="AD262" s="184"/>
      <c r="AE262" s="184"/>
      <c r="AF262" s="184"/>
      <c r="AG262" s="184"/>
      <c r="AH262" s="184"/>
      <c r="AI262" s="184"/>
      <c r="AJ262" s="184"/>
      <c r="AK262" s="184"/>
    </row>
    <row r="263" spans="22:37">
      <c r="V263" s="184"/>
      <c r="W263" s="184"/>
      <c r="X263" s="184"/>
      <c r="Y263" s="184"/>
      <c r="Z263" s="184"/>
      <c r="AA263" s="184"/>
      <c r="AB263" s="184"/>
      <c r="AC263" s="184"/>
      <c r="AD263" s="184"/>
      <c r="AE263" s="184"/>
      <c r="AF263" s="184"/>
      <c r="AG263" s="184"/>
      <c r="AH263" s="184"/>
      <c r="AI263" s="184"/>
      <c r="AJ263" s="184"/>
      <c r="AK263" s="184"/>
    </row>
    <row r="264" spans="22:37">
      <c r="V264" s="184"/>
      <c r="W264" s="184"/>
      <c r="X264" s="184"/>
      <c r="Y264" s="184"/>
      <c r="Z264" s="184"/>
      <c r="AA264" s="184"/>
      <c r="AB264" s="184"/>
      <c r="AC264" s="184"/>
      <c r="AD264" s="184"/>
      <c r="AE264" s="184"/>
      <c r="AF264" s="184"/>
      <c r="AG264" s="184"/>
      <c r="AH264" s="184"/>
      <c r="AI264" s="184"/>
      <c r="AJ264" s="184"/>
      <c r="AK264" s="184"/>
    </row>
    <row r="265" spans="22:37">
      <c r="V265" s="184"/>
      <c r="W265" s="184"/>
      <c r="X265" s="184"/>
      <c r="Y265" s="184"/>
      <c r="Z265" s="184"/>
      <c r="AA265" s="184"/>
      <c r="AB265" s="184"/>
      <c r="AC265" s="184"/>
      <c r="AD265" s="184"/>
      <c r="AE265" s="184"/>
      <c r="AF265" s="184"/>
      <c r="AG265" s="184"/>
      <c r="AH265" s="184"/>
      <c r="AI265" s="184"/>
      <c r="AJ265" s="184"/>
      <c r="AK265" s="184"/>
    </row>
    <row r="266" spans="22:37">
      <c r="V266" s="184"/>
      <c r="W266" s="184"/>
      <c r="X266" s="184"/>
      <c r="Y266" s="184"/>
      <c r="Z266" s="184"/>
      <c r="AA266" s="184"/>
      <c r="AB266" s="184"/>
      <c r="AC266" s="184"/>
      <c r="AD266" s="184"/>
      <c r="AE266" s="184"/>
      <c r="AF266" s="184"/>
      <c r="AG266" s="184"/>
      <c r="AH266" s="184"/>
      <c r="AI266" s="184"/>
      <c r="AJ266" s="184"/>
      <c r="AK266" s="184"/>
    </row>
    <row r="267" spans="22:37">
      <c r="V267" s="184"/>
      <c r="W267" s="184"/>
      <c r="X267" s="184"/>
      <c r="Y267" s="184"/>
      <c r="Z267" s="184"/>
      <c r="AA267" s="184"/>
      <c r="AB267" s="184"/>
      <c r="AC267" s="184"/>
      <c r="AD267" s="184"/>
      <c r="AE267" s="184"/>
      <c r="AF267" s="184"/>
      <c r="AG267" s="184"/>
      <c r="AH267" s="184"/>
      <c r="AI267" s="184"/>
      <c r="AJ267" s="184"/>
      <c r="AK267" s="184"/>
    </row>
    <row r="268" spans="22:37">
      <c r="V268" s="184"/>
      <c r="W268" s="184"/>
      <c r="X268" s="184"/>
      <c r="Y268" s="184"/>
      <c r="Z268" s="184"/>
      <c r="AA268" s="184"/>
      <c r="AB268" s="184"/>
      <c r="AC268" s="184"/>
      <c r="AD268" s="184"/>
      <c r="AE268" s="184"/>
      <c r="AF268" s="184"/>
      <c r="AG268" s="184"/>
      <c r="AH268" s="184"/>
      <c r="AI268" s="184"/>
      <c r="AJ268" s="184"/>
      <c r="AK268" s="184"/>
    </row>
    <row r="269" spans="22:37">
      <c r="V269" s="184"/>
      <c r="W269" s="184"/>
      <c r="X269" s="184"/>
      <c r="Y269" s="184"/>
      <c r="Z269" s="184"/>
      <c r="AA269" s="184"/>
      <c r="AB269" s="184"/>
      <c r="AC269" s="184"/>
      <c r="AD269" s="184"/>
      <c r="AE269" s="184"/>
      <c r="AF269" s="184"/>
      <c r="AG269" s="184"/>
      <c r="AH269" s="184"/>
      <c r="AI269" s="184"/>
      <c r="AJ269" s="184"/>
      <c r="AK269" s="184"/>
    </row>
    <row r="270" spans="22:37">
      <c r="V270" s="184"/>
      <c r="W270" s="184"/>
      <c r="X270" s="184"/>
      <c r="Y270" s="184"/>
      <c r="Z270" s="184"/>
      <c r="AA270" s="184"/>
      <c r="AB270" s="184"/>
      <c r="AC270" s="184"/>
      <c r="AD270" s="184"/>
      <c r="AE270" s="184"/>
      <c r="AF270" s="184"/>
      <c r="AG270" s="184"/>
      <c r="AH270" s="184"/>
      <c r="AI270" s="184"/>
      <c r="AJ270" s="184"/>
      <c r="AK270" s="184"/>
    </row>
    <row r="271" spans="22:37">
      <c r="V271" s="184"/>
      <c r="W271" s="184"/>
      <c r="X271" s="184"/>
      <c r="Y271" s="184"/>
      <c r="Z271" s="184"/>
      <c r="AA271" s="184"/>
      <c r="AB271" s="184"/>
      <c r="AC271" s="184"/>
      <c r="AD271" s="184"/>
      <c r="AE271" s="184"/>
      <c r="AF271" s="184"/>
      <c r="AG271" s="184"/>
      <c r="AH271" s="184"/>
      <c r="AI271" s="184"/>
      <c r="AJ271" s="184"/>
      <c r="AK271" s="184"/>
    </row>
    <row r="272" spans="22:37">
      <c r="V272" s="184"/>
      <c r="W272" s="184"/>
      <c r="X272" s="184"/>
      <c r="Y272" s="184"/>
      <c r="Z272" s="184"/>
      <c r="AA272" s="184"/>
      <c r="AB272" s="184"/>
      <c r="AC272" s="184"/>
      <c r="AD272" s="184"/>
      <c r="AE272" s="184"/>
      <c r="AF272" s="184"/>
      <c r="AG272" s="184"/>
      <c r="AH272" s="184"/>
      <c r="AI272" s="184"/>
      <c r="AJ272" s="184"/>
      <c r="AK272" s="184"/>
    </row>
    <row r="273" spans="22:37">
      <c r="V273" s="184"/>
      <c r="W273" s="184"/>
      <c r="X273" s="184"/>
      <c r="Y273" s="184"/>
      <c r="Z273" s="184"/>
      <c r="AA273" s="184"/>
      <c r="AB273" s="184"/>
      <c r="AC273" s="184"/>
      <c r="AD273" s="184"/>
      <c r="AE273" s="184"/>
      <c r="AF273" s="184"/>
      <c r="AG273" s="184"/>
      <c r="AH273" s="184"/>
      <c r="AI273" s="184"/>
      <c r="AJ273" s="184"/>
      <c r="AK273" s="184"/>
    </row>
    <row r="274" spans="22:37">
      <c r="V274" s="184"/>
      <c r="W274" s="184"/>
      <c r="X274" s="184"/>
      <c r="Y274" s="184"/>
      <c r="Z274" s="184"/>
      <c r="AA274" s="184"/>
      <c r="AB274" s="184"/>
      <c r="AC274" s="184"/>
      <c r="AD274" s="184"/>
      <c r="AE274" s="184"/>
      <c r="AF274" s="184"/>
      <c r="AG274" s="184"/>
      <c r="AH274" s="184"/>
      <c r="AI274" s="184"/>
      <c r="AJ274" s="184"/>
      <c r="AK274" s="184"/>
    </row>
    <row r="275" spans="22:37">
      <c r="V275" s="184"/>
      <c r="W275" s="184"/>
      <c r="X275" s="184"/>
      <c r="Y275" s="184"/>
      <c r="Z275" s="184"/>
      <c r="AA275" s="184"/>
      <c r="AB275" s="184"/>
      <c r="AC275" s="184"/>
      <c r="AD275" s="184"/>
      <c r="AE275" s="184"/>
      <c r="AF275" s="184"/>
      <c r="AG275" s="184"/>
      <c r="AH275" s="184"/>
      <c r="AI275" s="184"/>
      <c r="AJ275" s="184"/>
      <c r="AK275" s="184"/>
    </row>
    <row r="276" spans="22:37">
      <c r="V276" s="184"/>
      <c r="W276" s="184"/>
      <c r="X276" s="184"/>
      <c r="Y276" s="184"/>
      <c r="Z276" s="184"/>
      <c r="AA276" s="184"/>
      <c r="AB276" s="184"/>
      <c r="AC276" s="184"/>
      <c r="AD276" s="184"/>
      <c r="AE276" s="184"/>
      <c r="AF276" s="184"/>
      <c r="AG276" s="184"/>
      <c r="AH276" s="184"/>
      <c r="AI276" s="184"/>
      <c r="AJ276" s="184"/>
      <c r="AK276" s="184"/>
    </row>
    <row r="277" spans="22:37">
      <c r="V277" s="184"/>
      <c r="W277" s="184"/>
      <c r="X277" s="184"/>
      <c r="Y277" s="184"/>
      <c r="Z277" s="184"/>
      <c r="AA277" s="184"/>
      <c r="AB277" s="184"/>
      <c r="AC277" s="184"/>
      <c r="AD277" s="184"/>
      <c r="AE277" s="184"/>
      <c r="AF277" s="184"/>
      <c r="AG277" s="184"/>
      <c r="AH277" s="184"/>
      <c r="AI277" s="184"/>
      <c r="AJ277" s="184"/>
      <c r="AK277" s="184"/>
    </row>
    <row r="278" spans="22:37">
      <c r="V278" s="184"/>
      <c r="W278" s="184"/>
      <c r="X278" s="184"/>
      <c r="Y278" s="184"/>
      <c r="Z278" s="184"/>
      <c r="AA278" s="184"/>
      <c r="AB278" s="184"/>
      <c r="AC278" s="184"/>
      <c r="AD278" s="184"/>
      <c r="AE278" s="184"/>
      <c r="AF278" s="184"/>
      <c r="AG278" s="184"/>
      <c r="AH278" s="184"/>
      <c r="AI278" s="184"/>
      <c r="AJ278" s="184"/>
      <c r="AK278" s="184"/>
    </row>
    <row r="279" spans="22:37">
      <c r="V279" s="184"/>
      <c r="W279" s="184"/>
      <c r="X279" s="184"/>
      <c r="Y279" s="184"/>
      <c r="Z279" s="184"/>
      <c r="AA279" s="184"/>
      <c r="AB279" s="184"/>
      <c r="AC279" s="184"/>
      <c r="AD279" s="184"/>
      <c r="AE279" s="184"/>
      <c r="AF279" s="184"/>
      <c r="AG279" s="184"/>
      <c r="AH279" s="184"/>
      <c r="AI279" s="184"/>
      <c r="AJ279" s="184"/>
      <c r="AK279" s="184"/>
    </row>
    <row r="280" spans="22:37">
      <c r="V280" s="184"/>
      <c r="W280" s="184"/>
      <c r="X280" s="184"/>
      <c r="Y280" s="184"/>
      <c r="Z280" s="184"/>
      <c r="AA280" s="184"/>
      <c r="AB280" s="184"/>
      <c r="AC280" s="184"/>
      <c r="AD280" s="184"/>
      <c r="AE280" s="184"/>
      <c r="AF280" s="184"/>
      <c r="AG280" s="184"/>
      <c r="AH280" s="184"/>
      <c r="AI280" s="184"/>
      <c r="AJ280" s="184"/>
      <c r="AK280" s="184"/>
    </row>
    <row r="281" spans="22:37">
      <c r="V281" s="184"/>
      <c r="W281" s="184"/>
      <c r="X281" s="184"/>
      <c r="Y281" s="184"/>
      <c r="Z281" s="184"/>
      <c r="AA281" s="184"/>
      <c r="AB281" s="184"/>
      <c r="AC281" s="184"/>
      <c r="AD281" s="184"/>
      <c r="AE281" s="184"/>
      <c r="AF281" s="184"/>
      <c r="AG281" s="184"/>
      <c r="AH281" s="184"/>
      <c r="AI281" s="184"/>
      <c r="AJ281" s="184"/>
      <c r="AK281" s="184"/>
    </row>
    <row r="282" spans="22:37">
      <c r="V282" s="184"/>
      <c r="W282" s="184"/>
      <c r="X282" s="184"/>
      <c r="Y282" s="184"/>
      <c r="Z282" s="184"/>
      <c r="AA282" s="184"/>
      <c r="AB282" s="184"/>
      <c r="AC282" s="184"/>
      <c r="AD282" s="184"/>
      <c r="AE282" s="184"/>
      <c r="AF282" s="184"/>
      <c r="AG282" s="184"/>
      <c r="AH282" s="184"/>
      <c r="AI282" s="184"/>
      <c r="AJ282" s="184"/>
      <c r="AK282" s="184"/>
    </row>
    <row r="283" spans="22:37">
      <c r="V283" s="184"/>
      <c r="W283" s="184"/>
      <c r="X283" s="184"/>
      <c r="Y283" s="184"/>
      <c r="Z283" s="184"/>
      <c r="AA283" s="184"/>
      <c r="AB283" s="184"/>
      <c r="AC283" s="184"/>
      <c r="AD283" s="184"/>
      <c r="AE283" s="184"/>
      <c r="AF283" s="184"/>
      <c r="AG283" s="184"/>
      <c r="AH283" s="184"/>
      <c r="AI283" s="184"/>
      <c r="AJ283" s="184"/>
      <c r="AK283" s="184"/>
    </row>
    <row r="284" spans="22:37">
      <c r="V284" s="184"/>
      <c r="W284" s="184"/>
      <c r="X284" s="184"/>
      <c r="Y284" s="184"/>
      <c r="Z284" s="184"/>
      <c r="AA284" s="184"/>
      <c r="AB284" s="184"/>
      <c r="AC284" s="184"/>
      <c r="AD284" s="184"/>
      <c r="AE284" s="184"/>
      <c r="AF284" s="184"/>
      <c r="AG284" s="184"/>
      <c r="AH284" s="184"/>
      <c r="AI284" s="184"/>
      <c r="AJ284" s="184"/>
      <c r="AK284" s="184"/>
    </row>
    <row r="285" spans="22:37">
      <c r="V285" s="184"/>
      <c r="W285" s="184"/>
      <c r="X285" s="184"/>
      <c r="Y285" s="184"/>
      <c r="Z285" s="184"/>
      <c r="AA285" s="184"/>
      <c r="AB285" s="184"/>
      <c r="AC285" s="184"/>
      <c r="AD285" s="184"/>
      <c r="AE285" s="184"/>
      <c r="AF285" s="184"/>
      <c r="AG285" s="184"/>
      <c r="AH285" s="184"/>
      <c r="AI285" s="184"/>
      <c r="AJ285" s="184"/>
      <c r="AK285" s="184"/>
    </row>
    <row r="286" spans="22:37">
      <c r="V286" s="184"/>
      <c r="W286" s="184"/>
      <c r="X286" s="184"/>
      <c r="Y286" s="184"/>
      <c r="Z286" s="184"/>
      <c r="AA286" s="184"/>
      <c r="AB286" s="184"/>
      <c r="AC286" s="184"/>
      <c r="AD286" s="184"/>
      <c r="AE286" s="184"/>
      <c r="AF286" s="184"/>
      <c r="AG286" s="184"/>
      <c r="AH286" s="184"/>
      <c r="AI286" s="184"/>
      <c r="AJ286" s="184"/>
      <c r="AK286" s="184"/>
    </row>
    <row r="287" spans="22:37">
      <c r="V287" s="184"/>
      <c r="W287" s="184"/>
      <c r="X287" s="184"/>
      <c r="Y287" s="184"/>
      <c r="Z287" s="184"/>
      <c r="AA287" s="184"/>
      <c r="AB287" s="184"/>
      <c r="AC287" s="184"/>
      <c r="AD287" s="184"/>
      <c r="AE287" s="184"/>
      <c r="AF287" s="184"/>
      <c r="AG287" s="184"/>
      <c r="AH287" s="184"/>
      <c r="AI287" s="184"/>
      <c r="AJ287" s="184"/>
      <c r="AK287" s="184"/>
    </row>
    <row r="288" spans="22:37">
      <c r="V288" s="184"/>
      <c r="W288" s="184"/>
      <c r="X288" s="184"/>
      <c r="Y288" s="184"/>
      <c r="Z288" s="184"/>
      <c r="AA288" s="184"/>
      <c r="AB288" s="184"/>
      <c r="AC288" s="184"/>
      <c r="AD288" s="184"/>
      <c r="AE288" s="184"/>
      <c r="AF288" s="184"/>
      <c r="AG288" s="184"/>
      <c r="AH288" s="184"/>
      <c r="AI288" s="184"/>
      <c r="AJ288" s="184"/>
      <c r="AK288" s="184"/>
    </row>
    <row r="289" spans="22:37">
      <c r="V289" s="184"/>
      <c r="W289" s="184"/>
      <c r="X289" s="184"/>
      <c r="Y289" s="184"/>
      <c r="Z289" s="184"/>
      <c r="AA289" s="184"/>
      <c r="AB289" s="184"/>
      <c r="AC289" s="184"/>
      <c r="AD289" s="184"/>
      <c r="AE289" s="184"/>
      <c r="AF289" s="184"/>
      <c r="AG289" s="184"/>
      <c r="AH289" s="184"/>
      <c r="AI289" s="184"/>
      <c r="AJ289" s="184"/>
      <c r="AK289" s="184"/>
    </row>
    <row r="290" spans="22:37">
      <c r="V290" s="184"/>
      <c r="W290" s="184"/>
      <c r="X290" s="184"/>
      <c r="Y290" s="184"/>
      <c r="Z290" s="184"/>
      <c r="AA290" s="184"/>
      <c r="AB290" s="184"/>
      <c r="AC290" s="184"/>
      <c r="AD290" s="184"/>
      <c r="AE290" s="184"/>
      <c r="AF290" s="184"/>
      <c r="AG290" s="184"/>
      <c r="AH290" s="184"/>
      <c r="AI290" s="184"/>
      <c r="AJ290" s="184"/>
      <c r="AK290" s="184"/>
    </row>
    <row r="291" spans="22:37">
      <c r="V291" s="184"/>
      <c r="W291" s="184"/>
      <c r="X291" s="184"/>
      <c r="Y291" s="184"/>
      <c r="Z291" s="184"/>
      <c r="AA291" s="184"/>
      <c r="AB291" s="184"/>
      <c r="AC291" s="184"/>
      <c r="AD291" s="184"/>
      <c r="AE291" s="184"/>
      <c r="AF291" s="184"/>
      <c r="AG291" s="184"/>
      <c r="AH291" s="184"/>
      <c r="AI291" s="184"/>
      <c r="AJ291" s="184"/>
      <c r="AK291" s="184"/>
    </row>
    <row r="292" spans="22:37">
      <c r="V292" s="184"/>
      <c r="W292" s="184"/>
      <c r="X292" s="184"/>
      <c r="Y292" s="184"/>
      <c r="Z292" s="184"/>
      <c r="AA292" s="184"/>
      <c r="AB292" s="184"/>
      <c r="AC292" s="184"/>
      <c r="AD292" s="184"/>
      <c r="AE292" s="184"/>
      <c r="AF292" s="184"/>
      <c r="AG292" s="184"/>
      <c r="AH292" s="184"/>
      <c r="AI292" s="184"/>
      <c r="AJ292" s="184"/>
      <c r="AK292" s="184"/>
    </row>
    <row r="293" spans="22:37">
      <c r="V293" s="184"/>
      <c r="W293" s="184"/>
      <c r="X293" s="184"/>
      <c r="Y293" s="184"/>
      <c r="Z293" s="184"/>
      <c r="AA293" s="184"/>
      <c r="AB293" s="184"/>
      <c r="AC293" s="184"/>
      <c r="AD293" s="184"/>
      <c r="AE293" s="184"/>
      <c r="AF293" s="184"/>
      <c r="AG293" s="184"/>
      <c r="AH293" s="184"/>
      <c r="AI293" s="184"/>
      <c r="AJ293" s="184"/>
      <c r="AK293" s="184"/>
    </row>
    <row r="294" spans="22:37">
      <c r="V294" s="184"/>
      <c r="W294" s="184"/>
      <c r="X294" s="184"/>
      <c r="Y294" s="184"/>
      <c r="Z294" s="184"/>
      <c r="AA294" s="184"/>
      <c r="AB294" s="184"/>
      <c r="AC294" s="184"/>
      <c r="AD294" s="184"/>
      <c r="AE294" s="184"/>
      <c r="AF294" s="184"/>
      <c r="AG294" s="184"/>
      <c r="AH294" s="184"/>
      <c r="AI294" s="184"/>
      <c r="AJ294" s="184"/>
      <c r="AK294" s="184"/>
    </row>
    <row r="295" spans="22:37">
      <c r="V295" s="184"/>
      <c r="W295" s="184"/>
      <c r="X295" s="184"/>
      <c r="Y295" s="184"/>
      <c r="Z295" s="184"/>
      <c r="AA295" s="184"/>
      <c r="AB295" s="184"/>
      <c r="AC295" s="184"/>
      <c r="AD295" s="184"/>
      <c r="AE295" s="184"/>
      <c r="AF295" s="184"/>
      <c r="AG295" s="184"/>
      <c r="AH295" s="184"/>
      <c r="AI295" s="184"/>
      <c r="AJ295" s="184"/>
      <c r="AK295" s="184"/>
    </row>
    <row r="296" spans="22:37">
      <c r="V296" s="184"/>
      <c r="W296" s="184"/>
      <c r="X296" s="184"/>
      <c r="Y296" s="184"/>
      <c r="Z296" s="184"/>
      <c r="AA296" s="184"/>
      <c r="AB296" s="184"/>
      <c r="AC296" s="184"/>
      <c r="AD296" s="184"/>
      <c r="AE296" s="184"/>
      <c r="AF296" s="184"/>
      <c r="AG296" s="184"/>
      <c r="AH296" s="184"/>
      <c r="AI296" s="184"/>
      <c r="AJ296" s="184"/>
      <c r="AK296" s="184"/>
    </row>
    <row r="297" spans="22:37">
      <c r="V297" s="184"/>
      <c r="W297" s="184"/>
      <c r="X297" s="184"/>
      <c r="Y297" s="184"/>
      <c r="Z297" s="184"/>
      <c r="AA297" s="184"/>
      <c r="AB297" s="184"/>
      <c r="AC297" s="184"/>
      <c r="AD297" s="184"/>
      <c r="AE297" s="184"/>
      <c r="AF297" s="184"/>
      <c r="AG297" s="184"/>
      <c r="AH297" s="184"/>
      <c r="AI297" s="184"/>
      <c r="AJ297" s="184"/>
      <c r="AK297" s="184"/>
    </row>
  </sheetData>
  <printOptions horizontalCentered="1" verticalCentered="1"/>
  <pageMargins left="0.39370078740157483" right="0.39370078740157483" top="0.27559055118110237" bottom="0.23622047244094491" header="0.19685039370078741" footer="0.19685039370078741"/>
  <pageSetup paperSize="9" scale="46" fitToWidth="2" orientation="landscape" horizontalDpi="4294967295" verticalDpi="4294967295" r:id="rId1"/>
  <headerFooter alignWithMargins="0"/>
  <ignoredErrors>
    <ignoredError sqref="AJ3 F3:AE3 AO3:AO4"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theme="3"/>
    <pageSetUpPr fitToPage="1"/>
  </sheetPr>
  <dimension ref="A1:AO275"/>
  <sheetViews>
    <sheetView zoomScale="70" zoomScaleNormal="70" zoomScaleSheetLayoutView="90" workbookViewId="0">
      <pane xSplit="1" topLeftCell="F1" activePane="topRight" state="frozen"/>
      <selection pane="topRight"/>
    </sheetView>
  </sheetViews>
  <sheetFormatPr defaultColWidth="9.1796875" defaultRowHeight="14.5" outlineLevelCol="1"/>
  <cols>
    <col min="1" max="1" width="60.6328125" style="345" customWidth="1"/>
    <col min="2" max="5" width="15.6328125" style="345" hidden="1" customWidth="1" outlineLevel="1"/>
    <col min="6" max="6" width="15.6328125" style="345" customWidth="1" collapsed="1"/>
    <col min="7" max="8" width="15.6328125" style="345" hidden="1" customWidth="1" outlineLevel="1"/>
    <col min="9" max="9" width="15.6328125" style="346" hidden="1" customWidth="1" outlineLevel="1"/>
    <col min="10" max="10" width="15.6328125" style="345" hidden="1" customWidth="1" outlineLevel="1"/>
    <col min="11" max="11" width="15.6328125" style="345" customWidth="1" collapsed="1"/>
    <col min="12" max="15" width="15.6328125" style="345" hidden="1" customWidth="1" outlineLevel="1"/>
    <col min="16" max="16" width="15.6328125" style="345" customWidth="1" collapsed="1"/>
    <col min="17" max="20" width="15.6328125" style="345" hidden="1" customWidth="1" outlineLevel="1"/>
    <col min="21" max="21" width="15.6328125" style="345" customWidth="1" collapsed="1"/>
    <col min="22" max="25" width="15.6328125" style="345" hidden="1" customWidth="1" outlineLevel="1"/>
    <col min="26" max="26" width="15.6328125" style="345" customWidth="1" collapsed="1"/>
    <col min="27" max="30" width="15.6328125" style="345" hidden="1" customWidth="1" outlineLevel="1"/>
    <col min="31" max="31" width="15.6328125" style="345" customWidth="1" collapsed="1"/>
    <col min="32" max="35" width="15.6328125" style="345" hidden="1" customWidth="1" outlineLevel="1"/>
    <col min="36" max="36" width="15.6328125" style="345" customWidth="1" collapsed="1"/>
    <col min="37" max="40" width="15.6328125" style="345" customWidth="1" outlineLevel="1"/>
    <col min="41" max="41" width="15.6328125" style="345" customWidth="1"/>
    <col min="42" max="16384" width="9.1796875" style="345"/>
  </cols>
  <sheetData>
    <row r="1" spans="1:41" ht="58.5" customHeight="1"/>
    <row r="2" spans="1:41" ht="15" customHeight="1">
      <c r="A2" s="200"/>
      <c r="B2" s="200"/>
      <c r="C2" s="200"/>
      <c r="D2" s="200"/>
      <c r="E2" s="200"/>
      <c r="F2" s="197"/>
      <c r="G2" s="200"/>
      <c r="H2" s="200"/>
      <c r="I2" s="347"/>
      <c r="J2" s="200"/>
      <c r="K2" s="200"/>
      <c r="L2" s="200"/>
      <c r="M2" s="200"/>
      <c r="N2" s="200"/>
      <c r="O2" s="200"/>
      <c r="P2" s="200"/>
      <c r="Q2" s="200"/>
      <c r="R2" s="200"/>
      <c r="S2" s="200"/>
      <c r="T2" s="200"/>
      <c r="U2" s="200"/>
      <c r="V2" s="196"/>
      <c r="W2" s="196"/>
      <c r="X2" s="196"/>
      <c r="Y2" s="196"/>
      <c r="Z2" s="196"/>
      <c r="AA2" s="196"/>
      <c r="AB2" s="196"/>
      <c r="AC2" s="196"/>
      <c r="AD2" s="196"/>
      <c r="AE2" s="196"/>
      <c r="AF2" s="196"/>
      <c r="AG2" s="196"/>
      <c r="AH2" s="196"/>
      <c r="AI2" s="196"/>
      <c r="AJ2" s="196"/>
      <c r="AK2" s="196"/>
      <c r="AL2" s="196"/>
      <c r="AM2" s="196"/>
      <c r="AN2" s="196"/>
      <c r="AO2" s="196"/>
    </row>
    <row r="3" spans="1:41" ht="15" customHeight="1">
      <c r="A3" s="200" t="s">
        <v>58</v>
      </c>
      <c r="B3" s="201" t="s">
        <v>127</v>
      </c>
      <c r="C3" s="201" t="s">
        <v>128</v>
      </c>
      <c r="D3" s="201" t="s">
        <v>129</v>
      </c>
      <c r="E3" s="201" t="s">
        <v>130</v>
      </c>
      <c r="F3" s="202">
        <v>2018</v>
      </c>
      <c r="G3" s="201" t="s">
        <v>144</v>
      </c>
      <c r="H3" s="201" t="s">
        <v>145</v>
      </c>
      <c r="I3" s="348" t="s">
        <v>150</v>
      </c>
      <c r="J3" s="197" t="s">
        <v>157</v>
      </c>
      <c r="K3" s="197">
        <v>2019</v>
      </c>
      <c r="L3" s="197" t="s">
        <v>158</v>
      </c>
      <c r="M3" s="197" t="s">
        <v>162</v>
      </c>
      <c r="N3" s="197" t="s">
        <v>163</v>
      </c>
      <c r="O3" s="197" t="s">
        <v>164</v>
      </c>
      <c r="P3" s="197">
        <v>2020</v>
      </c>
      <c r="Q3" s="197" t="s">
        <v>171</v>
      </c>
      <c r="R3" s="197" t="s">
        <v>172</v>
      </c>
      <c r="S3" s="197" t="s">
        <v>173</v>
      </c>
      <c r="T3" s="197" t="s">
        <v>175</v>
      </c>
      <c r="U3" s="197">
        <v>2021</v>
      </c>
      <c r="V3" s="201" t="s">
        <v>177</v>
      </c>
      <c r="W3" s="201" t="s">
        <v>179</v>
      </c>
      <c r="X3" s="201" t="s">
        <v>180</v>
      </c>
      <c r="Y3" s="201" t="s">
        <v>181</v>
      </c>
      <c r="Z3" s="201" t="s">
        <v>182</v>
      </c>
      <c r="AA3" s="201" t="s">
        <v>187</v>
      </c>
      <c r="AB3" s="201" t="s">
        <v>188</v>
      </c>
      <c r="AC3" s="201" t="s">
        <v>189</v>
      </c>
      <c r="AD3" s="201" t="s">
        <v>190</v>
      </c>
      <c r="AE3" s="201" t="s">
        <v>191</v>
      </c>
      <c r="AF3" s="201" t="s">
        <v>269</v>
      </c>
      <c r="AG3" s="201" t="s">
        <v>270</v>
      </c>
      <c r="AH3" s="201" t="s">
        <v>271</v>
      </c>
      <c r="AI3" s="201" t="s">
        <v>272</v>
      </c>
      <c r="AJ3" s="201" t="s">
        <v>273</v>
      </c>
      <c r="AK3" s="201" t="s">
        <v>302</v>
      </c>
      <c r="AL3" s="201" t="s">
        <v>303</v>
      </c>
      <c r="AM3" s="201" t="s">
        <v>304</v>
      </c>
      <c r="AN3" s="201" t="s">
        <v>305</v>
      </c>
      <c r="AO3" s="201" t="s">
        <v>306</v>
      </c>
    </row>
    <row r="4" spans="1:41">
      <c r="A4" s="349" t="s">
        <v>14</v>
      </c>
      <c r="B4" s="350">
        <v>-9465130</v>
      </c>
      <c r="C4" s="351">
        <v>-10327</v>
      </c>
      <c r="D4" s="350">
        <v>-9984125</v>
      </c>
      <c r="E4" s="350">
        <v>-10627140</v>
      </c>
      <c r="F4" s="352">
        <v>-10627140</v>
      </c>
      <c r="G4" s="350">
        <v>-10672320</v>
      </c>
      <c r="H4" s="350">
        <v>-10277488</v>
      </c>
      <c r="I4" s="353">
        <v>-9054824</v>
      </c>
      <c r="J4" s="350">
        <v>-7613755</v>
      </c>
      <c r="K4" s="350">
        <v>-7613755</v>
      </c>
      <c r="L4" s="350">
        <v>-6663444</v>
      </c>
      <c r="M4" s="350">
        <v>-9223087</v>
      </c>
      <c r="N4" s="350">
        <v>-10293130</v>
      </c>
      <c r="O4" s="350">
        <v>-6665292</v>
      </c>
      <c r="P4" s="350">
        <v>-6665292</v>
      </c>
      <c r="Q4" s="350">
        <v>-6880276</v>
      </c>
      <c r="R4" s="350">
        <v>-7742567</v>
      </c>
      <c r="S4" s="350">
        <v>-7912388</v>
      </c>
      <c r="T4" s="350">
        <v>-9112478</v>
      </c>
      <c r="U4" s="350">
        <v>-9112478</v>
      </c>
      <c r="V4" s="350">
        <v>-8910905.7311788034</v>
      </c>
      <c r="W4" s="350">
        <v>-9271899.3569423035</v>
      </c>
      <c r="X4" s="350">
        <v>-10998372.821542226</v>
      </c>
      <c r="Y4" s="350">
        <v>-8947953</v>
      </c>
      <c r="Z4" s="350">
        <v>-8947953</v>
      </c>
      <c r="AA4" s="350">
        <v>-9386132.3000000007</v>
      </c>
      <c r="AB4" s="350">
        <v>-9741266.5700000003</v>
      </c>
      <c r="AC4" s="350">
        <v>-9274580.5700000003</v>
      </c>
      <c r="AD4" s="350">
        <v>-9002162.0600000005</v>
      </c>
      <c r="AE4" s="350">
        <v>-9002162.0600000005</v>
      </c>
      <c r="AF4" s="350">
        <v>-8714293.8100000005</v>
      </c>
      <c r="AG4" s="350">
        <v>-10589566</v>
      </c>
      <c r="AH4" s="350">
        <v>-8724227.0800000001</v>
      </c>
      <c r="AI4" s="350">
        <v>-8340137.4399999995</v>
      </c>
      <c r="AJ4" s="350">
        <v>-8340137.4399999995</v>
      </c>
      <c r="AK4" s="350">
        <v>-8612945</v>
      </c>
      <c r="AL4" s="350">
        <v>-9737069.25</v>
      </c>
      <c r="AM4" s="350"/>
      <c r="AN4" s="350"/>
      <c r="AO4" s="350">
        <v>-9737069.25</v>
      </c>
    </row>
    <row r="5" spans="1:41">
      <c r="A5" s="349" t="s">
        <v>13</v>
      </c>
      <c r="B5" s="350">
        <v>-11827676</v>
      </c>
      <c r="C5" s="351">
        <v>-12908</v>
      </c>
      <c r="D5" s="350">
        <v>-12707119</v>
      </c>
      <c r="E5" s="350">
        <v>-11929000</v>
      </c>
      <c r="F5" s="352">
        <v>-11929000</v>
      </c>
      <c r="G5" s="350">
        <v>-11103198</v>
      </c>
      <c r="H5" s="350">
        <v>-10621304</v>
      </c>
      <c r="I5" s="353">
        <v>-12403137</v>
      </c>
      <c r="J5" s="350">
        <v>-11160139</v>
      </c>
      <c r="K5" s="350">
        <v>-11160139</v>
      </c>
      <c r="L5" s="350">
        <v>-17913068</v>
      </c>
      <c r="M5" s="350">
        <v>-16785018</v>
      </c>
      <c r="N5" s="350">
        <v>-16536014</v>
      </c>
      <c r="O5" s="350">
        <v>-16124830</v>
      </c>
      <c r="P5" s="350">
        <v>-16124830</v>
      </c>
      <c r="Q5" s="350">
        <v>-17835043</v>
      </c>
      <c r="R5" s="350">
        <v>-14950468</v>
      </c>
      <c r="S5" s="350">
        <v>-16488438</v>
      </c>
      <c r="T5" s="350">
        <v>-16712856</v>
      </c>
      <c r="U5" s="350">
        <v>-16712856</v>
      </c>
      <c r="V5" s="350">
        <v>-13545947.067733599</v>
      </c>
      <c r="W5" s="350">
        <v>-13790554.449035726</v>
      </c>
      <c r="X5" s="350">
        <v>-13117160.13917302</v>
      </c>
      <c r="Y5" s="350">
        <v>-14695066</v>
      </c>
      <c r="Z5" s="350">
        <v>-14695066</v>
      </c>
      <c r="AA5" s="350">
        <v>-15299043.129999999</v>
      </c>
      <c r="AB5" s="350">
        <v>-13876196</v>
      </c>
      <c r="AC5" s="350">
        <v>-12910649.290000001</v>
      </c>
      <c r="AD5" s="350">
        <v>-10591092.9</v>
      </c>
      <c r="AE5" s="350">
        <v>-10591092.9</v>
      </c>
      <c r="AF5" s="350">
        <v>-10699367.270000001</v>
      </c>
      <c r="AG5" s="350">
        <v>-11489604</v>
      </c>
      <c r="AH5" s="350">
        <v>-10226227.470000001</v>
      </c>
      <c r="AI5" s="350">
        <v>-12704989.460000001</v>
      </c>
      <c r="AJ5" s="350">
        <v>-12704989.460000001</v>
      </c>
      <c r="AK5" s="350">
        <v>-10968818</v>
      </c>
      <c r="AL5" s="350">
        <v>-10447687.560000001</v>
      </c>
      <c r="AM5" s="350"/>
      <c r="AN5" s="350"/>
      <c r="AO5" s="350">
        <v>-10447687.560000001</v>
      </c>
    </row>
    <row r="6" spans="1:41">
      <c r="A6" s="354" t="s">
        <v>15</v>
      </c>
      <c r="B6" s="355">
        <v>-21292806</v>
      </c>
      <c r="C6" s="356">
        <v>-23235</v>
      </c>
      <c r="D6" s="355">
        <v>-22691244</v>
      </c>
      <c r="E6" s="355">
        <v>-22556000</v>
      </c>
      <c r="F6" s="357">
        <v>-22556140</v>
      </c>
      <c r="G6" s="355">
        <v>-21775518</v>
      </c>
      <c r="H6" s="355">
        <v>-20898792</v>
      </c>
      <c r="I6" s="358">
        <v>-21457961</v>
      </c>
      <c r="J6" s="355">
        <v>-18773894</v>
      </c>
      <c r="K6" s="355">
        <v>-18773894</v>
      </c>
      <c r="L6" s="355">
        <v>-24576512</v>
      </c>
      <c r="M6" s="355">
        <v>-26008105</v>
      </c>
      <c r="N6" s="355">
        <v>-26829144</v>
      </c>
      <c r="O6" s="355">
        <v>-22790122</v>
      </c>
      <c r="P6" s="355">
        <v>-22790122</v>
      </c>
      <c r="Q6" s="355">
        <v>-24715319</v>
      </c>
      <c r="R6" s="355">
        <v>-22693035</v>
      </c>
      <c r="S6" s="355">
        <v>-24400826</v>
      </c>
      <c r="T6" s="355">
        <v>-25825334</v>
      </c>
      <c r="U6" s="355">
        <v>-25825334</v>
      </c>
      <c r="V6" s="355">
        <v>-22456852.798912402</v>
      </c>
      <c r="W6" s="355">
        <v>-23062453.80597803</v>
      </c>
      <c r="X6" s="355">
        <v>-24115532.960715245</v>
      </c>
      <c r="Y6" s="355">
        <v>-23643019</v>
      </c>
      <c r="Z6" s="355">
        <v>-23643019</v>
      </c>
      <c r="AA6" s="355">
        <v>-24685175.43</v>
      </c>
      <c r="AB6" s="355">
        <v>-23617462.57</v>
      </c>
      <c r="AC6" s="355">
        <v>-22185229.859999999</v>
      </c>
      <c r="AD6" s="355">
        <v>-19593254.960000001</v>
      </c>
      <c r="AE6" s="355">
        <v>-19593254.960000001</v>
      </c>
      <c r="AF6" s="355">
        <v>-19413661.080000002</v>
      </c>
      <c r="AG6" s="355">
        <v>-22079170</v>
      </c>
      <c r="AH6" s="355">
        <v>-18950454.550000001</v>
      </c>
      <c r="AI6" s="355">
        <v>-21045126.899999999</v>
      </c>
      <c r="AJ6" s="355">
        <v>-21045126.899999999</v>
      </c>
      <c r="AK6" s="355">
        <v>-19581763</v>
      </c>
      <c r="AL6" s="355">
        <v>-20184756.809999999</v>
      </c>
      <c r="AM6" s="355"/>
      <c r="AN6" s="355"/>
      <c r="AO6" s="355">
        <v>-20184756.809999999</v>
      </c>
    </row>
    <row r="7" spans="1:41">
      <c r="A7" s="359"/>
      <c r="B7" s="360"/>
      <c r="C7" s="361"/>
      <c r="D7" s="360"/>
      <c r="E7" s="360"/>
      <c r="F7" s="352"/>
      <c r="G7" s="360"/>
      <c r="H7" s="360"/>
      <c r="I7" s="362"/>
      <c r="J7" s="360"/>
      <c r="K7" s="360"/>
      <c r="L7" s="360"/>
      <c r="M7" s="360"/>
      <c r="N7" s="360"/>
      <c r="O7" s="360"/>
      <c r="P7" s="360"/>
      <c r="Q7" s="360"/>
      <c r="R7" s="360"/>
      <c r="S7" s="360"/>
      <c r="AL7" s="344"/>
      <c r="AO7" s="344"/>
    </row>
    <row r="8" spans="1:41">
      <c r="A8" s="363" t="s">
        <v>16</v>
      </c>
      <c r="B8" s="364"/>
      <c r="C8" s="365"/>
      <c r="D8" s="364"/>
      <c r="E8" s="364"/>
      <c r="F8" s="352"/>
      <c r="G8" s="364"/>
      <c r="H8" s="364"/>
      <c r="I8" s="366"/>
      <c r="J8" s="364"/>
      <c r="K8" s="364"/>
      <c r="L8" s="364"/>
      <c r="M8" s="364"/>
      <c r="N8" s="364"/>
      <c r="O8" s="364"/>
      <c r="P8" s="364"/>
      <c r="Q8" s="364"/>
      <c r="R8" s="364"/>
      <c r="S8" s="364"/>
      <c r="AL8" s="344"/>
      <c r="AO8" s="344"/>
    </row>
    <row r="9" spans="1:41">
      <c r="A9" s="367" t="s">
        <v>17</v>
      </c>
      <c r="B9" s="364">
        <v>3419733</v>
      </c>
      <c r="C9" s="351">
        <v>5269</v>
      </c>
      <c r="D9" s="364">
        <v>4358309</v>
      </c>
      <c r="E9" s="364">
        <v>5341288</v>
      </c>
      <c r="F9" s="352">
        <v>5341288</v>
      </c>
      <c r="G9" s="364">
        <v>3279910</v>
      </c>
      <c r="H9" s="364">
        <v>3002180</v>
      </c>
      <c r="I9" s="366">
        <v>4475139</v>
      </c>
      <c r="J9" s="364">
        <v>2050956</v>
      </c>
      <c r="K9" s="364">
        <v>2050956</v>
      </c>
      <c r="L9" s="364">
        <v>4261901</v>
      </c>
      <c r="M9" s="364">
        <v>4913263</v>
      </c>
      <c r="N9" s="364">
        <v>3822984</v>
      </c>
      <c r="O9" s="364">
        <v>4460763</v>
      </c>
      <c r="P9" s="364">
        <v>4460763</v>
      </c>
      <c r="Q9" s="364">
        <v>3766546</v>
      </c>
      <c r="R9" s="364">
        <v>2897632</v>
      </c>
      <c r="S9" s="364">
        <v>4585259</v>
      </c>
      <c r="T9" s="364">
        <v>5011271</v>
      </c>
      <c r="U9" s="364">
        <v>5011271</v>
      </c>
      <c r="V9" s="364">
        <v>4843901.0661410233</v>
      </c>
      <c r="W9" s="364">
        <v>4226375.1987934075</v>
      </c>
      <c r="X9" s="364">
        <v>3483124.8807221912</v>
      </c>
      <c r="Y9" s="364">
        <v>4435687.1199999992</v>
      </c>
      <c r="Z9" s="364">
        <v>4435687.1199999992</v>
      </c>
      <c r="AA9" s="364">
        <v>5723550.4400000004</v>
      </c>
      <c r="AB9" s="364">
        <v>4508868.76</v>
      </c>
      <c r="AC9" s="364">
        <v>6805884.5</v>
      </c>
      <c r="AD9" s="364">
        <v>5592424.0500000007</v>
      </c>
      <c r="AE9" s="364">
        <v>5592424.0500000007</v>
      </c>
      <c r="AF9" s="364">
        <v>5395695.21</v>
      </c>
      <c r="AG9" s="364">
        <v>8025899.6899999995</v>
      </c>
      <c r="AH9" s="364">
        <v>5659054.6800000006</v>
      </c>
      <c r="AI9" s="364">
        <v>5015977.1100000003</v>
      </c>
      <c r="AJ9" s="364">
        <v>5015977.1100000003</v>
      </c>
      <c r="AK9" s="364">
        <v>7075824</v>
      </c>
      <c r="AL9" s="364">
        <v>8831125.5800000001</v>
      </c>
      <c r="AM9" s="364"/>
      <c r="AN9" s="364"/>
      <c r="AO9" s="364">
        <v>8831125.5800000001</v>
      </c>
    </row>
    <row r="10" spans="1:41">
      <c r="A10" s="367" t="s">
        <v>18</v>
      </c>
      <c r="B10" s="364">
        <v>3854003</v>
      </c>
      <c r="C10" s="351">
        <v>2270</v>
      </c>
      <c r="D10" s="364">
        <v>2009602</v>
      </c>
      <c r="E10" s="364">
        <v>1605000</v>
      </c>
      <c r="F10" s="352">
        <v>1605000</v>
      </c>
      <c r="G10" s="364">
        <v>2997946</v>
      </c>
      <c r="H10" s="364">
        <v>3996830</v>
      </c>
      <c r="I10" s="366">
        <v>3197478</v>
      </c>
      <c r="J10" s="364">
        <v>3453972</v>
      </c>
      <c r="K10" s="364">
        <v>3453972</v>
      </c>
      <c r="L10" s="364">
        <v>4725981</v>
      </c>
      <c r="M10" s="364">
        <v>5784073</v>
      </c>
      <c r="N10" s="364">
        <v>8448919</v>
      </c>
      <c r="O10" s="364">
        <v>4176945</v>
      </c>
      <c r="P10" s="364">
        <v>4176945</v>
      </c>
      <c r="Q10" s="364">
        <v>5630455</v>
      </c>
      <c r="R10" s="364">
        <v>5003931</v>
      </c>
      <c r="S10" s="364">
        <v>3133486</v>
      </c>
      <c r="T10" s="364">
        <v>3482136</v>
      </c>
      <c r="U10" s="364">
        <v>3482136</v>
      </c>
      <c r="V10" s="364">
        <v>5024994.9338589758</v>
      </c>
      <c r="W10" s="364">
        <v>4570554.3257205319</v>
      </c>
      <c r="X10" s="364">
        <v>5802647.838432719</v>
      </c>
      <c r="Y10" s="364">
        <v>4609734.17</v>
      </c>
      <c r="Z10" s="364">
        <v>4609734.17</v>
      </c>
      <c r="AA10" s="364">
        <v>3666941.52</v>
      </c>
      <c r="AB10" s="364">
        <v>3840129.75</v>
      </c>
      <c r="AC10" s="364">
        <v>5027229.74</v>
      </c>
      <c r="AD10" s="364">
        <v>4526321.58</v>
      </c>
      <c r="AE10" s="364">
        <v>4526321.58</v>
      </c>
      <c r="AF10" s="364">
        <v>5001709.6899999995</v>
      </c>
      <c r="AG10" s="364">
        <v>5121013.1500000004</v>
      </c>
      <c r="AH10" s="364">
        <v>6425169.0800000001</v>
      </c>
      <c r="AI10" s="364">
        <v>7704092.8399999999</v>
      </c>
      <c r="AJ10" s="364">
        <v>7704092.8399999999</v>
      </c>
      <c r="AK10" s="364">
        <v>6524038</v>
      </c>
      <c r="AL10" s="364">
        <v>6618233.9500000002</v>
      </c>
      <c r="AM10" s="364"/>
      <c r="AN10" s="364"/>
      <c r="AO10" s="364">
        <v>6618233.9500000002</v>
      </c>
    </row>
    <row r="11" spans="1:41">
      <c r="A11" s="359" t="s">
        <v>19</v>
      </c>
      <c r="B11" s="360">
        <v>7273736</v>
      </c>
      <c r="C11" s="351">
        <v>7539</v>
      </c>
      <c r="D11" s="360">
        <v>6367911</v>
      </c>
      <c r="E11" s="360">
        <v>6946000</v>
      </c>
      <c r="F11" s="368">
        <v>6946000</v>
      </c>
      <c r="G11" s="360">
        <v>6277856</v>
      </c>
      <c r="H11" s="360">
        <v>6999010</v>
      </c>
      <c r="I11" s="362">
        <v>7672617</v>
      </c>
      <c r="J11" s="360">
        <v>5504928</v>
      </c>
      <c r="K11" s="360">
        <v>5504928</v>
      </c>
      <c r="L11" s="360">
        <v>8987882</v>
      </c>
      <c r="M11" s="360">
        <v>10697336</v>
      </c>
      <c r="N11" s="360">
        <v>12271903</v>
      </c>
      <c r="O11" s="360">
        <v>8637708</v>
      </c>
      <c r="P11" s="360">
        <v>8637708</v>
      </c>
      <c r="Q11" s="360">
        <v>9397001</v>
      </c>
      <c r="R11" s="360">
        <v>7901563</v>
      </c>
      <c r="S11" s="360">
        <v>7718745</v>
      </c>
      <c r="T11" s="360">
        <v>8493407</v>
      </c>
      <c r="U11" s="360">
        <v>8493407</v>
      </c>
      <c r="V11" s="360">
        <v>9868896.8620453142</v>
      </c>
      <c r="W11" s="360">
        <v>8796929.5245139394</v>
      </c>
      <c r="X11" s="360">
        <v>9285772.7191549093</v>
      </c>
      <c r="Y11" s="360">
        <v>9045421.2899999991</v>
      </c>
      <c r="Z11" s="360">
        <v>9045421.2899999991</v>
      </c>
      <c r="AA11" s="360">
        <v>9390491.9600000009</v>
      </c>
      <c r="AB11" s="360">
        <v>8348998.5099999998</v>
      </c>
      <c r="AC11" s="360">
        <v>11833114.24</v>
      </c>
      <c r="AD11" s="360">
        <v>10118745.630000001</v>
      </c>
      <c r="AE11" s="360">
        <v>10118745.630000001</v>
      </c>
      <c r="AF11" s="360">
        <v>10397404.899999999</v>
      </c>
      <c r="AG11" s="360">
        <v>13146912.84</v>
      </c>
      <c r="AH11" s="360">
        <v>12084223.760000002</v>
      </c>
      <c r="AI11" s="360">
        <v>12720069.949999999</v>
      </c>
      <c r="AJ11" s="360">
        <v>12720069.949999999</v>
      </c>
      <c r="AK11" s="360">
        <v>13599862</v>
      </c>
      <c r="AL11" s="360">
        <v>15449359.530000001</v>
      </c>
      <c r="AM11" s="360"/>
      <c r="AN11" s="360"/>
      <c r="AO11" s="360">
        <v>15449359.530000001</v>
      </c>
    </row>
    <row r="12" spans="1:41">
      <c r="A12" s="354" t="s">
        <v>20</v>
      </c>
      <c r="B12" s="355">
        <v>-14019070</v>
      </c>
      <c r="C12" s="356">
        <v>-15696</v>
      </c>
      <c r="D12" s="355">
        <v>-16323333</v>
      </c>
      <c r="E12" s="355">
        <v>-15610000</v>
      </c>
      <c r="F12" s="357">
        <v>-15610140</v>
      </c>
      <c r="G12" s="355">
        <v>-15497662</v>
      </c>
      <c r="H12" s="355">
        <v>-13899782</v>
      </c>
      <c r="I12" s="358">
        <v>-13785344</v>
      </c>
      <c r="J12" s="355">
        <v>-13268966</v>
      </c>
      <c r="K12" s="355">
        <v>-13268966</v>
      </c>
      <c r="L12" s="355">
        <v>-15588630</v>
      </c>
      <c r="M12" s="355">
        <v>-15310769</v>
      </c>
      <c r="N12" s="355">
        <v>-14557241</v>
      </c>
      <c r="O12" s="355">
        <v>-14152414</v>
      </c>
      <c r="P12" s="355">
        <v>-14152414</v>
      </c>
      <c r="Q12" s="355">
        <v>-15318318</v>
      </c>
      <c r="R12" s="355">
        <v>-14791472</v>
      </c>
      <c r="S12" s="355">
        <v>-16682081</v>
      </c>
      <c r="T12" s="355">
        <v>-17331927</v>
      </c>
      <c r="U12" s="355">
        <v>-17331927</v>
      </c>
      <c r="V12" s="355">
        <v>-12587955.936867088</v>
      </c>
      <c r="W12" s="355">
        <v>-14265524.281464091</v>
      </c>
      <c r="X12" s="355">
        <v>-14829760.241560336</v>
      </c>
      <c r="Y12" s="355">
        <v>-14597597.359999999</v>
      </c>
      <c r="Z12" s="355">
        <v>-14597597.359999999</v>
      </c>
      <c r="AA12" s="355">
        <v>-15294684.210000001</v>
      </c>
      <c r="AB12" s="355">
        <v>-15268465.339999998</v>
      </c>
      <c r="AC12" s="355">
        <v>-10352115.619999999</v>
      </c>
      <c r="AD12" s="355">
        <v>-9474509.3300000001</v>
      </c>
      <c r="AE12" s="355">
        <v>-9474509.3300000001</v>
      </c>
      <c r="AF12" s="355">
        <v>-9016256.1800000034</v>
      </c>
      <c r="AG12" s="355">
        <v>-8932257.1600000001</v>
      </c>
      <c r="AH12" s="355">
        <v>-6866230.7899999991</v>
      </c>
      <c r="AI12" s="355">
        <v>-8325056.9499999993</v>
      </c>
      <c r="AJ12" s="355">
        <v>-8325056.9499999993</v>
      </c>
      <c r="AK12" s="355">
        <v>-5981901</v>
      </c>
      <c r="AL12" s="355">
        <v>-4735397.2799999975</v>
      </c>
      <c r="AM12" s="355"/>
      <c r="AN12" s="355"/>
      <c r="AO12" s="355">
        <v>-4735397.2799999975</v>
      </c>
    </row>
    <row r="13" spans="1:41" ht="23.25" hidden="1" customHeight="1">
      <c r="A13" s="359"/>
      <c r="B13" s="344"/>
      <c r="C13" s="344"/>
      <c r="D13" s="344"/>
      <c r="E13" s="344"/>
      <c r="F13" s="344"/>
      <c r="G13" s="344"/>
      <c r="H13" s="344"/>
      <c r="I13" s="369"/>
      <c r="J13" s="370"/>
      <c r="K13" s="370"/>
      <c r="L13" s="370"/>
      <c r="M13" s="370"/>
      <c r="N13" s="370"/>
      <c r="O13" s="370"/>
      <c r="P13" s="370"/>
      <c r="Q13" s="370"/>
      <c r="R13" s="370"/>
      <c r="S13" s="370"/>
    </row>
    <row r="14" spans="1:41">
      <c r="B14" s="344"/>
      <c r="C14" s="344"/>
      <c r="D14" s="344"/>
      <c r="E14" s="344"/>
      <c r="F14" s="344"/>
      <c r="G14" s="344"/>
      <c r="H14" s="344"/>
    </row>
    <row r="15" spans="1:41">
      <c r="B15" s="344"/>
      <c r="C15" s="344"/>
      <c r="D15" s="344"/>
      <c r="E15" s="344"/>
      <c r="F15" s="344"/>
      <c r="G15" s="344"/>
      <c r="H15" s="344"/>
    </row>
    <row r="16" spans="1:41">
      <c r="B16" s="344"/>
      <c r="C16" s="344"/>
      <c r="D16" s="344"/>
      <c r="E16" s="344"/>
      <c r="F16" s="344"/>
      <c r="G16" s="344"/>
      <c r="H16" s="344"/>
    </row>
    <row r="17" spans="2:8">
      <c r="B17" s="344"/>
      <c r="C17" s="344"/>
      <c r="D17" s="344"/>
      <c r="E17" s="344"/>
      <c r="F17" s="344"/>
      <c r="G17" s="344"/>
      <c r="H17" s="344"/>
    </row>
    <row r="18" spans="2:8">
      <c r="B18" s="344"/>
      <c r="C18" s="344"/>
      <c r="D18" s="344"/>
      <c r="E18" s="344"/>
      <c r="F18" s="344"/>
      <c r="G18" s="344"/>
      <c r="H18" s="344"/>
    </row>
    <row r="19" spans="2:8">
      <c r="B19" s="344"/>
      <c r="C19" s="344"/>
      <c r="D19" s="344"/>
      <c r="E19" s="344"/>
      <c r="F19" s="344"/>
      <c r="G19" s="344"/>
      <c r="H19" s="344"/>
    </row>
    <row r="20" spans="2:8">
      <c r="B20" s="344"/>
      <c r="C20" s="344"/>
      <c r="D20" s="344"/>
      <c r="E20" s="344"/>
      <c r="F20" s="344"/>
      <c r="G20" s="344"/>
      <c r="H20" s="344"/>
    </row>
    <row r="21" spans="2:8">
      <c r="B21" s="344"/>
      <c r="C21" s="344"/>
      <c r="D21" s="344"/>
      <c r="E21" s="344"/>
      <c r="F21" s="344"/>
      <c r="G21" s="344"/>
      <c r="H21" s="344"/>
    </row>
    <row r="22" spans="2:8">
      <c r="B22" s="344"/>
      <c r="C22" s="344"/>
      <c r="D22" s="344"/>
      <c r="E22" s="344"/>
      <c r="F22" s="344"/>
      <c r="G22" s="344"/>
      <c r="H22" s="344"/>
    </row>
    <row r="23" spans="2:8">
      <c r="B23" s="344"/>
      <c r="C23" s="344"/>
      <c r="D23" s="344"/>
      <c r="E23" s="344"/>
      <c r="F23" s="344"/>
      <c r="G23" s="344"/>
      <c r="H23" s="344"/>
    </row>
    <row r="24" spans="2:8">
      <c r="B24" s="344"/>
      <c r="C24" s="344"/>
      <c r="D24" s="344"/>
      <c r="E24" s="344"/>
      <c r="F24" s="344"/>
      <c r="G24" s="344"/>
      <c r="H24" s="344"/>
    </row>
    <row r="25" spans="2:8">
      <c r="B25" s="344"/>
      <c r="C25" s="344"/>
      <c r="D25" s="344"/>
      <c r="E25" s="344"/>
      <c r="F25" s="344"/>
      <c r="G25" s="344"/>
      <c r="H25" s="344"/>
    </row>
    <row r="26" spans="2:8">
      <c r="B26" s="344"/>
      <c r="C26" s="344"/>
      <c r="D26" s="344"/>
      <c r="E26" s="344"/>
      <c r="F26" s="344"/>
      <c r="G26" s="344"/>
      <c r="H26" s="344"/>
    </row>
    <row r="27" spans="2:8">
      <c r="B27" s="344"/>
      <c r="C27" s="344"/>
      <c r="D27" s="344"/>
      <c r="E27" s="344"/>
      <c r="F27" s="344"/>
      <c r="G27" s="344"/>
      <c r="H27" s="344"/>
    </row>
    <row r="28" spans="2:8">
      <c r="B28" s="344"/>
      <c r="C28" s="344"/>
      <c r="D28" s="344"/>
      <c r="E28" s="344"/>
      <c r="F28" s="344"/>
      <c r="G28" s="344"/>
      <c r="H28" s="344"/>
    </row>
    <row r="29" spans="2:8">
      <c r="B29" s="344"/>
      <c r="C29" s="344"/>
      <c r="D29" s="344"/>
      <c r="E29" s="344"/>
      <c r="F29" s="344"/>
      <c r="G29" s="344"/>
      <c r="H29" s="344"/>
    </row>
    <row r="30" spans="2:8">
      <c r="B30" s="344"/>
      <c r="C30" s="344"/>
      <c r="D30" s="344"/>
      <c r="E30" s="344"/>
      <c r="F30" s="344"/>
      <c r="G30" s="344"/>
      <c r="H30" s="344"/>
    </row>
    <row r="31" spans="2:8">
      <c r="B31" s="344"/>
      <c r="C31" s="344"/>
      <c r="D31" s="344"/>
      <c r="E31" s="344"/>
      <c r="F31" s="344"/>
      <c r="G31" s="344"/>
      <c r="H31" s="344"/>
    </row>
    <row r="32" spans="2:8">
      <c r="B32" s="344"/>
      <c r="C32" s="344"/>
      <c r="D32" s="344"/>
      <c r="E32" s="344"/>
      <c r="F32" s="344"/>
      <c r="G32" s="344"/>
      <c r="H32" s="344"/>
    </row>
    <row r="33" spans="2:8">
      <c r="B33" s="344"/>
      <c r="C33" s="344"/>
      <c r="D33" s="344"/>
      <c r="E33" s="344"/>
      <c r="F33" s="344"/>
      <c r="G33" s="344"/>
      <c r="H33" s="344"/>
    </row>
    <row r="34" spans="2:8">
      <c r="B34" s="344"/>
      <c r="C34" s="344"/>
      <c r="D34" s="344"/>
      <c r="E34" s="344"/>
      <c r="F34" s="344"/>
      <c r="G34" s="344"/>
      <c r="H34" s="344"/>
    </row>
    <row r="35" spans="2:8">
      <c r="B35" s="344"/>
      <c r="C35" s="344"/>
      <c r="D35" s="344"/>
      <c r="E35" s="344"/>
      <c r="F35" s="344"/>
      <c r="G35" s="344"/>
      <c r="H35" s="344"/>
    </row>
    <row r="36" spans="2:8">
      <c r="B36" s="344"/>
      <c r="C36" s="344"/>
      <c r="D36" s="344"/>
      <c r="E36" s="344"/>
      <c r="F36" s="344"/>
      <c r="G36" s="344"/>
      <c r="H36" s="344"/>
    </row>
    <row r="37" spans="2:8">
      <c r="B37" s="344"/>
      <c r="C37" s="344"/>
      <c r="D37" s="344"/>
      <c r="E37" s="344"/>
      <c r="F37" s="344"/>
      <c r="G37" s="344"/>
      <c r="H37" s="344"/>
    </row>
    <row r="38" spans="2:8">
      <c r="B38" s="344"/>
      <c r="C38" s="344"/>
      <c r="D38" s="344"/>
      <c r="E38" s="344"/>
      <c r="F38" s="344"/>
      <c r="G38" s="344"/>
      <c r="H38" s="344"/>
    </row>
    <row r="39" spans="2:8">
      <c r="B39" s="344"/>
      <c r="C39" s="344"/>
      <c r="D39" s="344"/>
      <c r="E39" s="344"/>
      <c r="F39" s="344"/>
      <c r="G39" s="344"/>
      <c r="H39" s="344"/>
    </row>
    <row r="40" spans="2:8">
      <c r="B40" s="344"/>
      <c r="C40" s="344"/>
      <c r="D40" s="344"/>
      <c r="E40" s="344"/>
      <c r="F40" s="344"/>
      <c r="G40" s="344"/>
      <c r="H40" s="344"/>
    </row>
    <row r="41" spans="2:8">
      <c r="B41" s="344"/>
      <c r="C41" s="344"/>
      <c r="D41" s="344"/>
      <c r="E41" s="344"/>
      <c r="F41" s="344"/>
      <c r="G41" s="344"/>
      <c r="H41" s="344"/>
    </row>
    <row r="42" spans="2:8">
      <c r="B42" s="344"/>
      <c r="C42" s="344"/>
      <c r="D42" s="344"/>
      <c r="E42" s="344"/>
      <c r="F42" s="344"/>
      <c r="G42" s="344"/>
      <c r="H42" s="344"/>
    </row>
    <row r="43" spans="2:8">
      <c r="B43" s="344"/>
      <c r="C43" s="344"/>
      <c r="D43" s="344"/>
      <c r="E43" s="344"/>
      <c r="F43" s="344"/>
      <c r="G43" s="344"/>
      <c r="H43" s="344"/>
    </row>
    <row r="44" spans="2:8">
      <c r="B44" s="344"/>
      <c r="C44" s="344"/>
      <c r="D44" s="344"/>
      <c r="E44" s="344"/>
      <c r="F44" s="344"/>
      <c r="G44" s="344"/>
      <c r="H44" s="344"/>
    </row>
    <row r="45" spans="2:8">
      <c r="B45" s="344"/>
      <c r="C45" s="344"/>
      <c r="D45" s="344"/>
      <c r="E45" s="344"/>
      <c r="F45" s="344"/>
      <c r="G45" s="344"/>
      <c r="H45" s="344"/>
    </row>
    <row r="46" spans="2:8">
      <c r="B46" s="344"/>
      <c r="C46" s="344"/>
      <c r="D46" s="344"/>
      <c r="E46" s="344"/>
      <c r="F46" s="344"/>
      <c r="G46" s="344"/>
      <c r="H46" s="344"/>
    </row>
    <row r="47" spans="2:8">
      <c r="B47" s="344"/>
      <c r="C47" s="344"/>
      <c r="D47" s="344"/>
      <c r="E47" s="344"/>
      <c r="F47" s="344"/>
      <c r="G47" s="344"/>
      <c r="H47" s="344"/>
    </row>
    <row r="48" spans="2:8">
      <c r="B48" s="344"/>
      <c r="C48" s="344"/>
      <c r="D48" s="344"/>
      <c r="E48" s="344"/>
      <c r="F48" s="344"/>
      <c r="G48" s="344"/>
      <c r="H48" s="344"/>
    </row>
    <row r="49" spans="2:8">
      <c r="B49" s="344"/>
      <c r="C49" s="344"/>
      <c r="D49" s="344"/>
      <c r="E49" s="344"/>
      <c r="F49" s="344"/>
      <c r="G49" s="344"/>
      <c r="H49" s="344"/>
    </row>
    <row r="50" spans="2:8">
      <c r="B50" s="344"/>
      <c r="C50" s="344"/>
      <c r="D50" s="344"/>
      <c r="E50" s="344"/>
      <c r="F50" s="344"/>
      <c r="G50" s="344"/>
      <c r="H50" s="344"/>
    </row>
    <row r="51" spans="2:8">
      <c r="B51" s="344"/>
      <c r="C51" s="344"/>
      <c r="D51" s="344"/>
      <c r="E51" s="344"/>
      <c r="F51" s="344"/>
      <c r="G51" s="344"/>
      <c r="H51" s="344"/>
    </row>
    <row r="52" spans="2:8">
      <c r="B52" s="344"/>
      <c r="C52" s="344"/>
      <c r="D52" s="344"/>
      <c r="E52" s="344"/>
      <c r="F52" s="344"/>
      <c r="G52" s="344"/>
      <c r="H52" s="344"/>
    </row>
    <row r="53" spans="2:8">
      <c r="B53" s="344"/>
      <c r="C53" s="344"/>
      <c r="D53" s="344"/>
      <c r="E53" s="344"/>
      <c r="F53" s="344"/>
      <c r="G53" s="344"/>
      <c r="H53" s="344"/>
    </row>
    <row r="54" spans="2:8">
      <c r="B54" s="344"/>
      <c r="C54" s="344"/>
      <c r="D54" s="344"/>
      <c r="E54" s="344"/>
      <c r="F54" s="344"/>
      <c r="G54" s="344"/>
      <c r="H54" s="344"/>
    </row>
    <row r="55" spans="2:8">
      <c r="B55" s="344"/>
      <c r="C55" s="344"/>
      <c r="D55" s="344"/>
      <c r="E55" s="344"/>
      <c r="F55" s="344"/>
      <c r="G55" s="344"/>
      <c r="H55" s="344"/>
    </row>
    <row r="56" spans="2:8">
      <c r="B56" s="344"/>
      <c r="C56" s="344"/>
      <c r="D56" s="344"/>
      <c r="E56" s="344"/>
      <c r="F56" s="344"/>
      <c r="G56" s="344"/>
      <c r="H56" s="344"/>
    </row>
    <row r="57" spans="2:8">
      <c r="B57" s="344"/>
      <c r="C57" s="344"/>
      <c r="D57" s="344"/>
      <c r="E57" s="344"/>
      <c r="F57" s="344"/>
      <c r="G57" s="344"/>
      <c r="H57" s="344"/>
    </row>
    <row r="58" spans="2:8">
      <c r="B58" s="344"/>
      <c r="C58" s="344"/>
      <c r="D58" s="344"/>
      <c r="E58" s="344"/>
      <c r="F58" s="344"/>
      <c r="G58" s="344"/>
      <c r="H58" s="344"/>
    </row>
    <row r="59" spans="2:8">
      <c r="B59" s="344"/>
      <c r="C59" s="344"/>
      <c r="D59" s="344"/>
      <c r="E59" s="344"/>
      <c r="F59" s="344"/>
      <c r="G59" s="344"/>
      <c r="H59" s="344"/>
    </row>
    <row r="60" spans="2:8">
      <c r="B60" s="344"/>
      <c r="C60" s="344"/>
      <c r="D60" s="344"/>
      <c r="E60" s="344"/>
      <c r="F60" s="344"/>
      <c r="G60" s="344"/>
      <c r="H60" s="344"/>
    </row>
    <row r="61" spans="2:8">
      <c r="B61" s="344"/>
      <c r="C61" s="344"/>
      <c r="D61" s="344"/>
      <c r="E61" s="344"/>
      <c r="F61" s="344"/>
      <c r="G61" s="344"/>
      <c r="H61" s="344"/>
    </row>
    <row r="62" spans="2:8">
      <c r="B62" s="344"/>
      <c r="C62" s="344"/>
      <c r="D62" s="344"/>
      <c r="E62" s="344"/>
      <c r="F62" s="344"/>
      <c r="G62" s="344"/>
      <c r="H62" s="344"/>
    </row>
    <row r="63" spans="2:8">
      <c r="B63" s="344"/>
      <c r="C63" s="344"/>
      <c r="D63" s="344"/>
      <c r="E63" s="344"/>
      <c r="F63" s="344"/>
      <c r="G63" s="344"/>
      <c r="H63" s="344"/>
    </row>
    <row r="64" spans="2:8">
      <c r="B64" s="344"/>
      <c r="C64" s="344"/>
      <c r="D64" s="344"/>
      <c r="E64" s="344"/>
      <c r="F64" s="344"/>
      <c r="G64" s="344"/>
      <c r="H64" s="344"/>
    </row>
    <row r="65" spans="2:8">
      <c r="B65" s="344"/>
      <c r="C65" s="344"/>
      <c r="D65" s="344"/>
      <c r="E65" s="344"/>
      <c r="F65" s="344"/>
      <c r="G65" s="344"/>
      <c r="H65" s="344"/>
    </row>
    <row r="66" spans="2:8">
      <c r="B66" s="344"/>
      <c r="C66" s="344"/>
      <c r="D66" s="344"/>
      <c r="E66" s="344"/>
      <c r="F66" s="344"/>
      <c r="G66" s="344"/>
      <c r="H66" s="344"/>
    </row>
    <row r="67" spans="2:8">
      <c r="B67" s="344"/>
      <c r="C67" s="344"/>
      <c r="D67" s="344"/>
      <c r="E67" s="344"/>
      <c r="F67" s="344"/>
      <c r="G67" s="344"/>
      <c r="H67" s="344"/>
    </row>
    <row r="68" spans="2:8">
      <c r="B68" s="344"/>
      <c r="C68" s="344"/>
      <c r="D68" s="344"/>
      <c r="E68" s="344"/>
      <c r="F68" s="344"/>
      <c r="G68" s="344"/>
      <c r="H68" s="344"/>
    </row>
    <row r="69" spans="2:8">
      <c r="B69" s="344"/>
      <c r="C69" s="344"/>
      <c r="D69" s="344"/>
      <c r="E69" s="344"/>
      <c r="F69" s="344"/>
      <c r="G69" s="344"/>
      <c r="H69" s="344"/>
    </row>
    <row r="70" spans="2:8">
      <c r="B70" s="344"/>
      <c r="C70" s="344"/>
      <c r="D70" s="344"/>
      <c r="E70" s="344"/>
      <c r="F70" s="344"/>
      <c r="G70" s="344"/>
      <c r="H70" s="344"/>
    </row>
    <row r="71" spans="2:8">
      <c r="B71" s="344"/>
      <c r="C71" s="344"/>
      <c r="D71" s="344"/>
      <c r="E71" s="344"/>
      <c r="F71" s="344"/>
      <c r="G71" s="344"/>
      <c r="H71" s="344"/>
    </row>
    <row r="72" spans="2:8">
      <c r="B72" s="344"/>
      <c r="C72" s="344"/>
      <c r="D72" s="344"/>
      <c r="E72" s="344"/>
      <c r="F72" s="344"/>
      <c r="G72" s="344"/>
      <c r="H72" s="344"/>
    </row>
    <row r="73" spans="2:8">
      <c r="B73" s="344"/>
      <c r="C73" s="344"/>
      <c r="D73" s="344"/>
      <c r="E73" s="344"/>
      <c r="F73" s="344"/>
      <c r="G73" s="344"/>
      <c r="H73" s="344"/>
    </row>
    <row r="74" spans="2:8">
      <c r="B74" s="344"/>
      <c r="C74" s="344"/>
      <c r="D74" s="344"/>
      <c r="E74" s="344"/>
      <c r="F74" s="344"/>
      <c r="G74" s="344"/>
      <c r="H74" s="344"/>
    </row>
    <row r="75" spans="2:8">
      <c r="B75" s="344"/>
      <c r="C75" s="344"/>
      <c r="D75" s="344"/>
      <c r="E75" s="344"/>
      <c r="F75" s="344"/>
      <c r="G75" s="344"/>
      <c r="H75" s="344"/>
    </row>
    <row r="76" spans="2:8">
      <c r="B76" s="344"/>
      <c r="C76" s="344"/>
      <c r="D76" s="344"/>
      <c r="E76" s="344"/>
      <c r="F76" s="344"/>
      <c r="G76" s="344"/>
      <c r="H76" s="344"/>
    </row>
    <row r="77" spans="2:8">
      <c r="B77" s="344"/>
      <c r="C77" s="344"/>
      <c r="D77" s="344"/>
      <c r="E77" s="344"/>
      <c r="F77" s="344"/>
      <c r="G77" s="344"/>
      <c r="H77" s="344"/>
    </row>
    <row r="78" spans="2:8">
      <c r="B78" s="344"/>
      <c r="C78" s="344"/>
      <c r="D78" s="344"/>
      <c r="E78" s="344"/>
      <c r="F78" s="344"/>
      <c r="G78" s="344"/>
      <c r="H78" s="344"/>
    </row>
    <row r="79" spans="2:8">
      <c r="B79" s="344"/>
      <c r="C79" s="344"/>
      <c r="D79" s="344"/>
      <c r="E79" s="344"/>
      <c r="F79" s="344"/>
      <c r="G79" s="344"/>
      <c r="H79" s="344"/>
    </row>
    <row r="80" spans="2:8">
      <c r="B80" s="344"/>
      <c r="C80" s="344"/>
      <c r="D80" s="344"/>
      <c r="E80" s="344"/>
      <c r="F80" s="344"/>
      <c r="G80" s="344"/>
      <c r="H80" s="344"/>
    </row>
    <row r="81" spans="2:8">
      <c r="B81" s="344"/>
      <c r="C81" s="344"/>
      <c r="D81" s="344"/>
      <c r="E81" s="344"/>
      <c r="F81" s="344"/>
      <c r="G81" s="344"/>
      <c r="H81" s="344"/>
    </row>
    <row r="82" spans="2:8">
      <c r="B82" s="344"/>
      <c r="C82" s="344"/>
      <c r="D82" s="344"/>
      <c r="E82" s="344"/>
      <c r="F82" s="344"/>
      <c r="G82" s="344"/>
      <c r="H82" s="344"/>
    </row>
    <row r="83" spans="2:8">
      <c r="B83" s="344"/>
      <c r="C83" s="344"/>
      <c r="D83" s="344"/>
      <c r="E83" s="344"/>
      <c r="F83" s="344"/>
      <c r="G83" s="344"/>
      <c r="H83" s="344"/>
    </row>
    <row r="84" spans="2:8">
      <c r="B84" s="344"/>
      <c r="C84" s="344"/>
      <c r="D84" s="344"/>
      <c r="E84" s="344"/>
      <c r="F84" s="344"/>
      <c r="G84" s="344"/>
      <c r="H84" s="344"/>
    </row>
    <row r="85" spans="2:8">
      <c r="B85" s="344"/>
      <c r="C85" s="344"/>
      <c r="D85" s="344"/>
      <c r="E85" s="344"/>
      <c r="F85" s="344"/>
      <c r="G85" s="344"/>
      <c r="H85" s="344"/>
    </row>
    <row r="86" spans="2:8">
      <c r="B86" s="344"/>
      <c r="C86" s="344"/>
      <c r="D86" s="344"/>
      <c r="E86" s="344"/>
      <c r="F86" s="344"/>
      <c r="G86" s="344"/>
      <c r="H86" s="344"/>
    </row>
    <row r="87" spans="2:8">
      <c r="B87" s="344"/>
      <c r="C87" s="344"/>
      <c r="D87" s="344"/>
      <c r="E87" s="344"/>
      <c r="F87" s="344"/>
      <c r="G87" s="344"/>
      <c r="H87" s="344"/>
    </row>
    <row r="88" spans="2:8">
      <c r="B88" s="344"/>
      <c r="C88" s="344"/>
      <c r="D88" s="344"/>
      <c r="E88" s="344"/>
      <c r="F88" s="344"/>
      <c r="G88" s="344"/>
      <c r="H88" s="344"/>
    </row>
    <row r="89" spans="2:8">
      <c r="B89" s="344"/>
      <c r="C89" s="344"/>
      <c r="D89" s="344"/>
      <c r="E89" s="344"/>
      <c r="F89" s="344"/>
      <c r="G89" s="344"/>
      <c r="H89" s="344"/>
    </row>
    <row r="90" spans="2:8">
      <c r="B90" s="344"/>
      <c r="C90" s="344"/>
      <c r="D90" s="344"/>
      <c r="E90" s="344"/>
      <c r="F90" s="344"/>
      <c r="G90" s="344"/>
      <c r="H90" s="344"/>
    </row>
    <row r="91" spans="2:8">
      <c r="B91" s="344"/>
      <c r="C91" s="344"/>
      <c r="D91" s="344"/>
      <c r="E91" s="344"/>
      <c r="F91" s="344"/>
      <c r="G91" s="344"/>
      <c r="H91" s="344"/>
    </row>
    <row r="92" spans="2:8">
      <c r="B92" s="344"/>
      <c r="C92" s="344"/>
      <c r="D92" s="344"/>
      <c r="E92" s="344"/>
      <c r="F92" s="344"/>
      <c r="G92" s="344"/>
      <c r="H92" s="344"/>
    </row>
    <row r="93" spans="2:8">
      <c r="B93" s="344"/>
      <c r="C93" s="344"/>
      <c r="D93" s="344"/>
      <c r="E93" s="344"/>
      <c r="F93" s="344"/>
      <c r="G93" s="344"/>
      <c r="H93" s="344"/>
    </row>
    <row r="94" spans="2:8">
      <c r="B94" s="344"/>
      <c r="C94" s="344"/>
      <c r="D94" s="344"/>
      <c r="E94" s="344"/>
      <c r="F94" s="344"/>
      <c r="G94" s="344"/>
      <c r="H94" s="344"/>
    </row>
    <row r="95" spans="2:8">
      <c r="B95" s="344"/>
      <c r="C95" s="344"/>
      <c r="D95" s="344"/>
      <c r="E95" s="344"/>
      <c r="F95" s="344"/>
      <c r="G95" s="344"/>
      <c r="H95" s="344"/>
    </row>
    <row r="96" spans="2:8">
      <c r="B96" s="344"/>
      <c r="C96" s="344"/>
      <c r="D96" s="344"/>
      <c r="E96" s="344"/>
      <c r="F96" s="344"/>
      <c r="G96" s="344"/>
      <c r="H96" s="344"/>
    </row>
    <row r="97" spans="2:8">
      <c r="B97" s="344"/>
      <c r="C97" s="344"/>
      <c r="D97" s="344"/>
      <c r="E97" s="344"/>
      <c r="F97" s="344"/>
      <c r="G97" s="344"/>
      <c r="H97" s="344"/>
    </row>
    <row r="98" spans="2:8">
      <c r="B98" s="344"/>
      <c r="C98" s="344"/>
      <c r="D98" s="344"/>
      <c r="E98" s="344"/>
      <c r="F98" s="344"/>
      <c r="G98" s="344"/>
      <c r="H98" s="344"/>
    </row>
    <row r="99" spans="2:8">
      <c r="B99" s="344"/>
      <c r="C99" s="344"/>
      <c r="D99" s="344"/>
      <c r="E99" s="344"/>
      <c r="F99" s="344"/>
      <c r="G99" s="344"/>
      <c r="H99" s="344"/>
    </row>
    <row r="100" spans="2:8">
      <c r="B100" s="344"/>
      <c r="C100" s="344"/>
      <c r="D100" s="344"/>
      <c r="E100" s="344"/>
      <c r="F100" s="344"/>
      <c r="G100" s="344"/>
      <c r="H100" s="344"/>
    </row>
    <row r="101" spans="2:8">
      <c r="B101" s="344"/>
      <c r="C101" s="344"/>
      <c r="D101" s="344"/>
      <c r="E101" s="344"/>
      <c r="F101" s="344"/>
      <c r="G101" s="344"/>
      <c r="H101" s="344"/>
    </row>
    <row r="102" spans="2:8">
      <c r="B102" s="344"/>
      <c r="C102" s="344"/>
      <c r="D102" s="344"/>
      <c r="E102" s="344"/>
      <c r="F102" s="344"/>
      <c r="G102" s="344"/>
      <c r="H102" s="344"/>
    </row>
    <row r="103" spans="2:8">
      <c r="B103" s="344"/>
      <c r="C103" s="344"/>
      <c r="D103" s="344"/>
      <c r="E103" s="344"/>
      <c r="F103" s="344"/>
      <c r="G103" s="344"/>
      <c r="H103" s="344"/>
    </row>
    <row r="104" spans="2:8">
      <c r="B104" s="344"/>
      <c r="C104" s="344"/>
      <c r="D104" s="344"/>
      <c r="E104" s="344"/>
      <c r="F104" s="344"/>
      <c r="G104" s="344"/>
      <c r="H104" s="344"/>
    </row>
    <row r="105" spans="2:8">
      <c r="B105" s="344"/>
      <c r="C105" s="344"/>
      <c r="D105" s="344"/>
      <c r="E105" s="344"/>
      <c r="F105" s="344"/>
      <c r="G105" s="344"/>
      <c r="H105" s="344"/>
    </row>
    <row r="106" spans="2:8">
      <c r="B106" s="344"/>
      <c r="C106" s="344"/>
      <c r="D106" s="344"/>
      <c r="E106" s="344"/>
      <c r="F106" s="344"/>
      <c r="G106" s="344"/>
      <c r="H106" s="344"/>
    </row>
    <row r="107" spans="2:8">
      <c r="B107" s="344"/>
      <c r="C107" s="344"/>
      <c r="D107" s="344"/>
      <c r="E107" s="344"/>
      <c r="F107" s="344"/>
      <c r="G107" s="344"/>
      <c r="H107" s="344"/>
    </row>
    <row r="108" spans="2:8">
      <c r="B108" s="344"/>
      <c r="C108" s="344"/>
      <c r="D108" s="344"/>
      <c r="E108" s="344"/>
      <c r="F108" s="344"/>
      <c r="G108" s="344"/>
      <c r="H108" s="344"/>
    </row>
    <row r="109" spans="2:8">
      <c r="B109" s="344"/>
      <c r="C109" s="344"/>
      <c r="D109" s="344"/>
      <c r="E109" s="344"/>
      <c r="F109" s="344"/>
      <c r="G109" s="344"/>
      <c r="H109" s="344"/>
    </row>
    <row r="110" spans="2:8">
      <c r="B110" s="344"/>
      <c r="C110" s="344"/>
      <c r="D110" s="344"/>
      <c r="E110" s="344"/>
      <c r="F110" s="344"/>
      <c r="G110" s="344"/>
      <c r="H110" s="344"/>
    </row>
    <row r="111" spans="2:8">
      <c r="B111" s="344"/>
      <c r="C111" s="344"/>
      <c r="D111" s="344"/>
      <c r="E111" s="344"/>
      <c r="F111" s="344"/>
      <c r="G111" s="344"/>
      <c r="H111" s="344"/>
    </row>
    <row r="112" spans="2:8">
      <c r="B112" s="344"/>
      <c r="C112" s="344"/>
      <c r="D112" s="344"/>
      <c r="E112" s="344"/>
      <c r="F112" s="344"/>
      <c r="G112" s="344"/>
      <c r="H112" s="344"/>
    </row>
    <row r="113" spans="2:8">
      <c r="B113" s="344"/>
      <c r="C113" s="344"/>
      <c r="D113" s="344"/>
      <c r="E113" s="344"/>
      <c r="F113" s="344"/>
      <c r="G113" s="344"/>
      <c r="H113" s="344"/>
    </row>
    <row r="114" spans="2:8">
      <c r="B114" s="344"/>
      <c r="C114" s="344"/>
      <c r="D114" s="344"/>
      <c r="E114" s="344"/>
      <c r="F114" s="344"/>
      <c r="G114" s="344"/>
      <c r="H114" s="344"/>
    </row>
    <row r="115" spans="2:8">
      <c r="B115" s="344"/>
      <c r="C115" s="344"/>
      <c r="D115" s="344"/>
      <c r="E115" s="344"/>
      <c r="F115" s="344"/>
      <c r="G115" s="344"/>
      <c r="H115" s="344"/>
    </row>
    <row r="116" spans="2:8">
      <c r="B116" s="344"/>
      <c r="C116" s="344"/>
      <c r="D116" s="344"/>
      <c r="E116" s="344"/>
      <c r="F116" s="344"/>
      <c r="G116" s="344"/>
      <c r="H116" s="344"/>
    </row>
    <row r="117" spans="2:8">
      <c r="B117" s="344"/>
      <c r="C117" s="344"/>
      <c r="D117" s="344"/>
      <c r="E117" s="344"/>
      <c r="F117" s="344"/>
      <c r="G117" s="344"/>
      <c r="H117" s="344"/>
    </row>
    <row r="118" spans="2:8">
      <c r="B118" s="344"/>
      <c r="C118" s="344"/>
      <c r="D118" s="344"/>
      <c r="E118" s="344"/>
      <c r="F118" s="344"/>
      <c r="G118" s="344"/>
      <c r="H118" s="344"/>
    </row>
    <row r="119" spans="2:8">
      <c r="B119" s="344"/>
      <c r="C119" s="344"/>
      <c r="D119" s="344"/>
      <c r="E119" s="344"/>
      <c r="F119" s="344"/>
      <c r="G119" s="344"/>
      <c r="H119" s="344"/>
    </row>
    <row r="120" spans="2:8">
      <c r="B120" s="344"/>
      <c r="C120" s="344"/>
      <c r="D120" s="344"/>
      <c r="E120" s="344"/>
      <c r="F120" s="344"/>
      <c r="G120" s="344"/>
      <c r="H120" s="344"/>
    </row>
    <row r="121" spans="2:8">
      <c r="B121" s="344"/>
      <c r="C121" s="344"/>
      <c r="D121" s="344"/>
      <c r="E121" s="344"/>
      <c r="F121" s="344"/>
      <c r="G121" s="344"/>
      <c r="H121" s="344"/>
    </row>
    <row r="122" spans="2:8">
      <c r="B122" s="344"/>
      <c r="C122" s="344"/>
      <c r="D122" s="344"/>
      <c r="E122" s="344"/>
      <c r="F122" s="344"/>
      <c r="G122" s="344"/>
      <c r="H122" s="344"/>
    </row>
    <row r="123" spans="2:8">
      <c r="B123" s="344"/>
      <c r="C123" s="344"/>
      <c r="D123" s="344"/>
      <c r="E123" s="344"/>
      <c r="F123" s="344"/>
      <c r="G123" s="344"/>
      <c r="H123" s="344"/>
    </row>
    <row r="124" spans="2:8">
      <c r="B124" s="344"/>
      <c r="C124" s="344"/>
      <c r="D124" s="344"/>
      <c r="E124" s="344"/>
      <c r="F124" s="344"/>
      <c r="G124" s="344"/>
      <c r="H124" s="344"/>
    </row>
    <row r="125" spans="2:8">
      <c r="B125" s="344"/>
      <c r="C125" s="344"/>
      <c r="D125" s="344"/>
      <c r="E125" s="344"/>
      <c r="F125" s="344"/>
      <c r="G125" s="344"/>
      <c r="H125" s="344"/>
    </row>
    <row r="126" spans="2:8">
      <c r="B126" s="344"/>
      <c r="C126" s="344"/>
      <c r="D126" s="344"/>
      <c r="E126" s="344"/>
      <c r="F126" s="344"/>
      <c r="G126" s="344"/>
      <c r="H126" s="344"/>
    </row>
    <row r="127" spans="2:8">
      <c r="B127" s="344"/>
      <c r="C127" s="344"/>
      <c r="D127" s="344"/>
      <c r="E127" s="344"/>
      <c r="F127" s="344"/>
      <c r="G127" s="344"/>
      <c r="H127" s="344"/>
    </row>
    <row r="128" spans="2:8">
      <c r="B128" s="344"/>
      <c r="C128" s="344"/>
      <c r="D128" s="344"/>
      <c r="E128" s="344"/>
      <c r="F128" s="344"/>
      <c r="G128" s="344"/>
      <c r="H128" s="344"/>
    </row>
    <row r="129" spans="2:8">
      <c r="B129" s="344"/>
      <c r="C129" s="344"/>
      <c r="D129" s="344"/>
      <c r="E129" s="344"/>
      <c r="F129" s="344"/>
      <c r="G129" s="344"/>
      <c r="H129" s="344"/>
    </row>
    <row r="130" spans="2:8">
      <c r="B130" s="344"/>
      <c r="C130" s="344"/>
      <c r="D130" s="344"/>
      <c r="E130" s="344"/>
      <c r="F130" s="344"/>
      <c r="G130" s="344"/>
      <c r="H130" s="344"/>
    </row>
    <row r="131" spans="2:8">
      <c r="B131" s="344"/>
      <c r="C131" s="344"/>
      <c r="D131" s="344"/>
      <c r="E131" s="344"/>
      <c r="F131" s="344"/>
      <c r="G131" s="344"/>
      <c r="H131" s="344"/>
    </row>
    <row r="132" spans="2:8">
      <c r="B132" s="344"/>
      <c r="C132" s="344"/>
      <c r="D132" s="344"/>
      <c r="E132" s="344"/>
      <c r="F132" s="344"/>
      <c r="G132" s="344"/>
      <c r="H132" s="344"/>
    </row>
    <row r="133" spans="2:8">
      <c r="B133" s="344"/>
      <c r="C133" s="344"/>
      <c r="D133" s="344"/>
      <c r="E133" s="344"/>
      <c r="F133" s="344"/>
      <c r="G133" s="344"/>
      <c r="H133" s="344"/>
    </row>
    <row r="134" spans="2:8">
      <c r="B134" s="344"/>
      <c r="C134" s="344"/>
      <c r="D134" s="344"/>
      <c r="E134" s="344"/>
      <c r="F134" s="344"/>
      <c r="G134" s="344"/>
      <c r="H134" s="344"/>
    </row>
    <row r="135" spans="2:8">
      <c r="B135" s="344"/>
      <c r="C135" s="344"/>
      <c r="D135" s="344"/>
      <c r="E135" s="344"/>
      <c r="F135" s="344"/>
      <c r="G135" s="344"/>
      <c r="H135" s="344"/>
    </row>
    <row r="136" spans="2:8">
      <c r="B136" s="344"/>
      <c r="C136" s="344"/>
      <c r="D136" s="344"/>
      <c r="E136" s="344"/>
      <c r="F136" s="344"/>
      <c r="G136" s="344"/>
      <c r="H136" s="344"/>
    </row>
    <row r="137" spans="2:8">
      <c r="B137" s="344"/>
      <c r="C137" s="344"/>
      <c r="D137" s="344"/>
      <c r="E137" s="344"/>
      <c r="F137" s="344"/>
      <c r="G137" s="344"/>
      <c r="H137" s="344"/>
    </row>
    <row r="138" spans="2:8">
      <c r="B138" s="344"/>
      <c r="C138" s="344"/>
      <c r="D138" s="344"/>
      <c r="E138" s="344"/>
      <c r="F138" s="344"/>
      <c r="G138" s="344"/>
      <c r="H138" s="344"/>
    </row>
    <row r="139" spans="2:8">
      <c r="B139" s="344"/>
      <c r="C139" s="344"/>
      <c r="D139" s="344"/>
      <c r="E139" s="344"/>
      <c r="F139" s="344"/>
      <c r="G139" s="344"/>
      <c r="H139" s="344"/>
    </row>
    <row r="140" spans="2:8">
      <c r="B140" s="344"/>
      <c r="C140" s="344"/>
      <c r="D140" s="344"/>
      <c r="E140" s="344"/>
      <c r="F140" s="344"/>
      <c r="G140" s="344"/>
      <c r="H140" s="344"/>
    </row>
    <row r="141" spans="2:8">
      <c r="B141" s="344"/>
      <c r="C141" s="344"/>
      <c r="D141" s="344"/>
      <c r="E141" s="344"/>
      <c r="F141" s="344"/>
      <c r="G141" s="344"/>
      <c r="H141" s="344"/>
    </row>
    <row r="142" spans="2:8">
      <c r="B142" s="344"/>
      <c r="C142" s="344"/>
      <c r="D142" s="344"/>
      <c r="E142" s="344"/>
      <c r="F142" s="344"/>
      <c r="G142" s="344"/>
      <c r="H142" s="344"/>
    </row>
    <row r="143" spans="2:8">
      <c r="B143" s="344"/>
      <c r="C143" s="344"/>
      <c r="D143" s="344"/>
      <c r="E143" s="344"/>
      <c r="F143" s="344"/>
      <c r="G143" s="344"/>
      <c r="H143" s="344"/>
    </row>
    <row r="144" spans="2:8">
      <c r="B144" s="344"/>
      <c r="C144" s="344"/>
      <c r="D144" s="344"/>
      <c r="E144" s="344"/>
      <c r="F144" s="344"/>
      <c r="G144" s="344"/>
      <c r="H144" s="344"/>
    </row>
    <row r="145" spans="2:8">
      <c r="B145" s="344"/>
      <c r="C145" s="344"/>
      <c r="D145" s="344"/>
      <c r="E145" s="344"/>
      <c r="F145" s="344"/>
      <c r="G145" s="344"/>
      <c r="H145" s="344"/>
    </row>
    <row r="146" spans="2:8">
      <c r="B146" s="344"/>
      <c r="C146" s="344"/>
      <c r="D146" s="344"/>
      <c r="E146" s="344"/>
      <c r="F146" s="344"/>
      <c r="G146" s="344"/>
      <c r="H146" s="344"/>
    </row>
    <row r="147" spans="2:8">
      <c r="B147" s="344"/>
      <c r="C147" s="344"/>
      <c r="D147" s="344"/>
      <c r="E147" s="344"/>
      <c r="F147" s="344"/>
      <c r="G147" s="344"/>
      <c r="H147" s="344"/>
    </row>
    <row r="148" spans="2:8">
      <c r="B148" s="344"/>
      <c r="C148" s="344"/>
      <c r="D148" s="344"/>
      <c r="E148" s="344"/>
      <c r="F148" s="344"/>
      <c r="G148" s="344"/>
      <c r="H148" s="344"/>
    </row>
    <row r="149" spans="2:8">
      <c r="B149" s="344"/>
      <c r="C149" s="344"/>
      <c r="D149" s="344"/>
      <c r="E149" s="344"/>
      <c r="F149" s="344"/>
      <c r="G149" s="344"/>
      <c r="H149" s="344"/>
    </row>
    <row r="150" spans="2:8">
      <c r="B150" s="344"/>
      <c r="C150" s="344"/>
      <c r="D150" s="344"/>
      <c r="E150" s="344"/>
      <c r="F150" s="344"/>
      <c r="G150" s="344"/>
      <c r="H150" s="344"/>
    </row>
    <row r="151" spans="2:8">
      <c r="B151" s="344"/>
      <c r="C151" s="344"/>
      <c r="D151" s="344"/>
      <c r="E151" s="344"/>
      <c r="F151" s="344"/>
      <c r="G151" s="344"/>
      <c r="H151" s="344"/>
    </row>
    <row r="152" spans="2:8">
      <c r="B152" s="344"/>
      <c r="C152" s="344"/>
      <c r="D152" s="344"/>
      <c r="E152" s="344"/>
      <c r="F152" s="344"/>
      <c r="G152" s="344"/>
      <c r="H152" s="344"/>
    </row>
    <row r="153" spans="2:8">
      <c r="B153" s="344"/>
      <c r="C153" s="344"/>
      <c r="D153" s="344"/>
      <c r="E153" s="344"/>
      <c r="F153" s="344"/>
      <c r="G153" s="344"/>
      <c r="H153" s="344"/>
    </row>
    <row r="154" spans="2:8">
      <c r="B154" s="344"/>
      <c r="C154" s="344"/>
      <c r="D154" s="344"/>
      <c r="E154" s="344"/>
      <c r="F154" s="344"/>
      <c r="G154" s="344"/>
      <c r="H154" s="344"/>
    </row>
    <row r="155" spans="2:8">
      <c r="B155" s="344"/>
      <c r="C155" s="344"/>
      <c r="D155" s="344"/>
      <c r="E155" s="344"/>
      <c r="F155" s="344"/>
      <c r="G155" s="344"/>
      <c r="H155" s="344"/>
    </row>
    <row r="156" spans="2:8">
      <c r="B156" s="344"/>
      <c r="C156" s="344"/>
      <c r="D156" s="344"/>
      <c r="E156" s="344"/>
      <c r="F156" s="344"/>
      <c r="G156" s="344"/>
      <c r="H156" s="344"/>
    </row>
    <row r="157" spans="2:8">
      <c r="B157" s="344"/>
      <c r="C157" s="344"/>
      <c r="D157" s="344"/>
      <c r="E157" s="344"/>
      <c r="F157" s="344"/>
      <c r="G157" s="344"/>
      <c r="H157" s="344"/>
    </row>
    <row r="158" spans="2:8">
      <c r="B158" s="344"/>
      <c r="C158" s="344"/>
      <c r="D158" s="344"/>
      <c r="E158" s="344"/>
      <c r="F158" s="344"/>
      <c r="G158" s="344"/>
      <c r="H158" s="344"/>
    </row>
    <row r="159" spans="2:8">
      <c r="B159" s="344"/>
      <c r="C159" s="344"/>
      <c r="D159" s="344"/>
      <c r="E159" s="344"/>
      <c r="F159" s="344"/>
      <c r="G159" s="344"/>
      <c r="H159" s="344"/>
    </row>
    <row r="160" spans="2:8">
      <c r="B160" s="344"/>
      <c r="C160" s="344"/>
      <c r="D160" s="344"/>
      <c r="E160" s="344"/>
      <c r="F160" s="344"/>
      <c r="G160" s="344"/>
      <c r="H160" s="344"/>
    </row>
    <row r="161" spans="2:8">
      <c r="B161" s="344"/>
      <c r="C161" s="344"/>
      <c r="D161" s="344"/>
      <c r="E161" s="344"/>
      <c r="F161" s="344"/>
      <c r="G161" s="344"/>
      <c r="H161" s="344"/>
    </row>
    <row r="162" spans="2:8">
      <c r="B162" s="344"/>
      <c r="C162" s="344"/>
      <c r="D162" s="344"/>
      <c r="E162" s="344"/>
      <c r="F162" s="344"/>
      <c r="G162" s="344"/>
      <c r="H162" s="344"/>
    </row>
    <row r="163" spans="2:8">
      <c r="B163" s="344"/>
      <c r="C163" s="344"/>
      <c r="D163" s="344"/>
      <c r="E163" s="344"/>
      <c r="F163" s="344"/>
      <c r="G163" s="344"/>
      <c r="H163" s="344"/>
    </row>
    <row r="164" spans="2:8">
      <c r="B164" s="344"/>
      <c r="C164" s="344"/>
      <c r="D164" s="344"/>
      <c r="E164" s="344"/>
      <c r="F164" s="344"/>
      <c r="G164" s="344"/>
      <c r="H164" s="344"/>
    </row>
    <row r="165" spans="2:8">
      <c r="B165" s="344"/>
      <c r="C165" s="344"/>
      <c r="D165" s="344"/>
      <c r="E165" s="344"/>
      <c r="F165" s="344"/>
      <c r="G165" s="344"/>
      <c r="H165" s="344"/>
    </row>
    <row r="166" spans="2:8">
      <c r="B166" s="344"/>
      <c r="C166" s="344"/>
      <c r="D166" s="344"/>
      <c r="E166" s="344"/>
      <c r="F166" s="344"/>
      <c r="G166" s="344"/>
      <c r="H166" s="344"/>
    </row>
    <row r="167" spans="2:8">
      <c r="B167" s="344"/>
      <c r="C167" s="344"/>
      <c r="D167" s="344"/>
      <c r="E167" s="344"/>
      <c r="F167" s="344"/>
      <c r="G167" s="344"/>
      <c r="H167" s="344"/>
    </row>
    <row r="168" spans="2:8">
      <c r="B168" s="344"/>
      <c r="C168" s="344"/>
      <c r="D168" s="344"/>
      <c r="E168" s="344"/>
      <c r="F168" s="344"/>
      <c r="G168" s="344"/>
      <c r="H168" s="344"/>
    </row>
    <row r="169" spans="2:8">
      <c r="B169" s="344"/>
      <c r="C169" s="344"/>
      <c r="D169" s="344"/>
      <c r="E169" s="344"/>
      <c r="F169" s="344"/>
      <c r="G169" s="344"/>
      <c r="H169" s="344"/>
    </row>
    <row r="170" spans="2:8">
      <c r="B170" s="344"/>
      <c r="C170" s="344"/>
      <c r="D170" s="344"/>
      <c r="E170" s="344"/>
      <c r="F170" s="344"/>
      <c r="G170" s="344"/>
      <c r="H170" s="344"/>
    </row>
    <row r="171" spans="2:8">
      <c r="B171" s="344"/>
      <c r="C171" s="344"/>
      <c r="D171" s="344"/>
      <c r="E171" s="344"/>
      <c r="F171" s="344"/>
      <c r="G171" s="344"/>
      <c r="H171" s="344"/>
    </row>
    <row r="172" spans="2:8">
      <c r="B172" s="344"/>
      <c r="C172" s="344"/>
      <c r="D172" s="344"/>
      <c r="E172" s="344"/>
      <c r="F172" s="344"/>
      <c r="G172" s="344"/>
      <c r="H172" s="344"/>
    </row>
    <row r="173" spans="2:8">
      <c r="B173" s="344"/>
      <c r="C173" s="344"/>
      <c r="D173" s="344"/>
      <c r="E173" s="344"/>
      <c r="F173" s="344"/>
      <c r="G173" s="344"/>
      <c r="H173" s="344"/>
    </row>
    <row r="174" spans="2:8">
      <c r="B174" s="344"/>
      <c r="C174" s="344"/>
      <c r="D174" s="344"/>
      <c r="E174" s="344"/>
      <c r="F174" s="344"/>
      <c r="G174" s="344"/>
      <c r="H174" s="344"/>
    </row>
    <row r="175" spans="2:8">
      <c r="B175" s="344"/>
      <c r="C175" s="344"/>
      <c r="D175" s="344"/>
      <c r="E175" s="344"/>
      <c r="F175" s="344"/>
      <c r="G175" s="344"/>
      <c r="H175" s="344"/>
    </row>
    <row r="176" spans="2:8">
      <c r="B176" s="344"/>
      <c r="C176" s="344"/>
      <c r="D176" s="344"/>
      <c r="E176" s="344"/>
      <c r="F176" s="344"/>
      <c r="G176" s="344"/>
      <c r="H176" s="344"/>
    </row>
    <row r="177" spans="2:8">
      <c r="B177" s="344"/>
      <c r="C177" s="344"/>
      <c r="D177" s="344"/>
      <c r="E177" s="344"/>
      <c r="F177" s="344"/>
      <c r="G177" s="344"/>
      <c r="H177" s="344"/>
    </row>
    <row r="178" spans="2:8">
      <c r="B178" s="344"/>
      <c r="C178" s="344"/>
      <c r="D178" s="344"/>
      <c r="E178" s="344"/>
      <c r="F178" s="344"/>
      <c r="G178" s="344"/>
      <c r="H178" s="344"/>
    </row>
    <row r="179" spans="2:8">
      <c r="B179" s="344"/>
      <c r="C179" s="344"/>
      <c r="D179" s="344"/>
      <c r="E179" s="344"/>
      <c r="F179" s="344"/>
      <c r="G179" s="344"/>
      <c r="H179" s="344"/>
    </row>
    <row r="180" spans="2:8">
      <c r="B180" s="344"/>
      <c r="C180" s="344"/>
      <c r="D180" s="344"/>
      <c r="E180" s="344"/>
      <c r="F180" s="344"/>
      <c r="G180" s="344"/>
      <c r="H180" s="344"/>
    </row>
    <row r="181" spans="2:8">
      <c r="B181" s="344"/>
      <c r="C181" s="344"/>
      <c r="D181" s="344"/>
      <c r="E181" s="344"/>
      <c r="F181" s="344"/>
      <c r="G181" s="344"/>
      <c r="H181" s="344"/>
    </row>
    <row r="182" spans="2:8">
      <c r="B182" s="344"/>
      <c r="C182" s="344"/>
      <c r="D182" s="344"/>
      <c r="E182" s="344"/>
      <c r="F182" s="344"/>
      <c r="G182" s="344"/>
      <c r="H182" s="344"/>
    </row>
    <row r="183" spans="2:8">
      <c r="B183" s="344"/>
      <c r="C183" s="344"/>
      <c r="D183" s="344"/>
      <c r="E183" s="344"/>
      <c r="F183" s="344"/>
      <c r="G183" s="344"/>
      <c r="H183" s="344"/>
    </row>
    <row r="184" spans="2:8">
      <c r="B184" s="344"/>
      <c r="C184" s="344"/>
      <c r="D184" s="344"/>
      <c r="E184" s="344"/>
      <c r="F184" s="344"/>
      <c r="G184" s="344"/>
      <c r="H184" s="344"/>
    </row>
    <row r="185" spans="2:8">
      <c r="B185" s="344"/>
      <c r="C185" s="344"/>
      <c r="D185" s="344"/>
      <c r="E185" s="344"/>
      <c r="F185" s="344"/>
      <c r="G185" s="344"/>
      <c r="H185" s="344"/>
    </row>
    <row r="186" spans="2:8">
      <c r="B186" s="344"/>
      <c r="C186" s="344"/>
      <c r="D186" s="344"/>
      <c r="E186" s="344"/>
      <c r="F186" s="344"/>
      <c r="G186" s="344"/>
      <c r="H186" s="344"/>
    </row>
    <row r="187" spans="2:8">
      <c r="B187" s="344"/>
      <c r="C187" s="344"/>
      <c r="D187" s="344"/>
      <c r="E187" s="344"/>
      <c r="F187" s="344"/>
      <c r="G187" s="344"/>
      <c r="H187" s="344"/>
    </row>
    <row r="188" spans="2:8">
      <c r="B188" s="344"/>
      <c r="C188" s="344"/>
      <c r="D188" s="344"/>
      <c r="E188" s="344"/>
      <c r="F188" s="344"/>
      <c r="G188" s="344"/>
      <c r="H188" s="344"/>
    </row>
    <row r="189" spans="2:8">
      <c r="B189" s="344"/>
      <c r="C189" s="344"/>
      <c r="D189" s="344"/>
      <c r="E189" s="344"/>
      <c r="F189" s="344"/>
      <c r="G189" s="344"/>
      <c r="H189" s="344"/>
    </row>
    <row r="190" spans="2:8">
      <c r="B190" s="344"/>
      <c r="C190" s="344"/>
      <c r="D190" s="344"/>
      <c r="E190" s="344"/>
      <c r="F190" s="344"/>
      <c r="G190" s="344"/>
      <c r="H190" s="344"/>
    </row>
    <row r="191" spans="2:8">
      <c r="B191" s="344"/>
      <c r="C191" s="344"/>
      <c r="D191" s="344"/>
      <c r="E191" s="344"/>
      <c r="F191" s="344"/>
      <c r="G191" s="344"/>
      <c r="H191" s="344"/>
    </row>
    <row r="192" spans="2:8">
      <c r="B192" s="344"/>
      <c r="C192" s="344"/>
      <c r="D192" s="344"/>
      <c r="E192" s="344"/>
      <c r="F192" s="344"/>
      <c r="G192" s="344"/>
      <c r="H192" s="344"/>
    </row>
    <row r="193" spans="2:8">
      <c r="B193" s="344"/>
      <c r="C193" s="344"/>
      <c r="D193" s="344"/>
      <c r="E193" s="344"/>
      <c r="F193" s="344"/>
      <c r="G193" s="344"/>
      <c r="H193" s="344"/>
    </row>
    <row r="194" spans="2:8">
      <c r="B194" s="344"/>
      <c r="C194" s="344"/>
      <c r="D194" s="344"/>
      <c r="E194" s="344"/>
      <c r="F194" s="344"/>
      <c r="G194" s="344"/>
      <c r="H194" s="344"/>
    </row>
    <row r="195" spans="2:8">
      <c r="B195" s="344"/>
      <c r="C195" s="344"/>
      <c r="D195" s="344"/>
      <c r="E195" s="344"/>
      <c r="F195" s="344"/>
      <c r="G195" s="344"/>
      <c r="H195" s="344"/>
    </row>
    <row r="196" spans="2:8">
      <c r="B196" s="344"/>
      <c r="C196" s="344"/>
      <c r="D196" s="344"/>
      <c r="E196" s="344"/>
      <c r="F196" s="344"/>
      <c r="G196" s="344"/>
      <c r="H196" s="344"/>
    </row>
    <row r="197" spans="2:8">
      <c r="B197" s="344"/>
      <c r="C197" s="344"/>
      <c r="D197" s="344"/>
      <c r="E197" s="344"/>
      <c r="F197" s="344"/>
      <c r="G197" s="344"/>
      <c r="H197" s="344"/>
    </row>
    <row r="198" spans="2:8">
      <c r="B198" s="344"/>
      <c r="C198" s="344"/>
      <c r="D198" s="344"/>
      <c r="E198" s="344"/>
      <c r="F198" s="344"/>
      <c r="G198" s="344"/>
      <c r="H198" s="344"/>
    </row>
    <row r="199" spans="2:8">
      <c r="B199" s="344"/>
      <c r="C199" s="344"/>
      <c r="D199" s="344"/>
      <c r="E199" s="344"/>
      <c r="F199" s="344"/>
      <c r="G199" s="344"/>
      <c r="H199" s="344"/>
    </row>
    <row r="200" spans="2:8">
      <c r="B200" s="344"/>
      <c r="C200" s="344"/>
      <c r="D200" s="344"/>
      <c r="E200" s="344"/>
      <c r="F200" s="344"/>
      <c r="G200" s="344"/>
      <c r="H200" s="344"/>
    </row>
    <row r="201" spans="2:8">
      <c r="B201" s="344"/>
      <c r="C201" s="344"/>
      <c r="D201" s="344"/>
      <c r="E201" s="344"/>
      <c r="F201" s="344"/>
      <c r="G201" s="344"/>
      <c r="H201" s="344"/>
    </row>
    <row r="202" spans="2:8">
      <c r="B202" s="344"/>
      <c r="C202" s="344"/>
      <c r="D202" s="344"/>
      <c r="E202" s="344"/>
      <c r="F202" s="344"/>
      <c r="G202" s="344"/>
      <c r="H202" s="344"/>
    </row>
    <row r="203" spans="2:8">
      <c r="B203" s="344"/>
      <c r="C203" s="344"/>
      <c r="D203" s="344"/>
      <c r="E203" s="344"/>
      <c r="F203" s="344"/>
      <c r="G203" s="344"/>
      <c r="H203" s="344"/>
    </row>
    <row r="204" spans="2:8">
      <c r="B204" s="344"/>
      <c r="C204" s="344"/>
      <c r="D204" s="344"/>
      <c r="E204" s="344"/>
      <c r="F204" s="344"/>
      <c r="G204" s="344"/>
      <c r="H204" s="344"/>
    </row>
    <row r="205" spans="2:8">
      <c r="B205" s="344"/>
      <c r="C205" s="344"/>
      <c r="D205" s="344"/>
      <c r="E205" s="344"/>
      <c r="F205" s="344"/>
      <c r="G205" s="344"/>
      <c r="H205" s="344"/>
    </row>
    <row r="206" spans="2:8">
      <c r="B206" s="344"/>
      <c r="C206" s="344"/>
      <c r="D206" s="344"/>
      <c r="E206" s="344"/>
      <c r="F206" s="344"/>
      <c r="G206" s="344"/>
      <c r="H206" s="344"/>
    </row>
    <row r="207" spans="2:8">
      <c r="B207" s="344"/>
      <c r="C207" s="344"/>
      <c r="D207" s="344"/>
      <c r="E207" s="344"/>
      <c r="F207" s="344"/>
      <c r="G207" s="344"/>
      <c r="H207" s="344"/>
    </row>
    <row r="208" spans="2:8">
      <c r="B208" s="344"/>
      <c r="C208" s="344"/>
      <c r="D208" s="344"/>
      <c r="E208" s="344"/>
      <c r="F208" s="344"/>
      <c r="G208" s="344"/>
      <c r="H208" s="344"/>
    </row>
    <row r="209" spans="2:8">
      <c r="B209" s="344"/>
      <c r="C209" s="344"/>
      <c r="D209" s="344"/>
      <c r="E209" s="344"/>
      <c r="F209" s="344"/>
      <c r="G209" s="344"/>
      <c r="H209" s="344"/>
    </row>
    <row r="210" spans="2:8">
      <c r="B210" s="344"/>
      <c r="C210" s="344"/>
      <c r="D210" s="344"/>
      <c r="E210" s="344"/>
      <c r="F210" s="344"/>
      <c r="G210" s="344"/>
      <c r="H210" s="344"/>
    </row>
    <row r="211" spans="2:8">
      <c r="B211" s="344"/>
      <c r="C211" s="344"/>
      <c r="D211" s="344"/>
      <c r="E211" s="344"/>
      <c r="F211" s="344"/>
      <c r="G211" s="344"/>
      <c r="H211" s="344"/>
    </row>
    <row r="212" spans="2:8">
      <c r="B212" s="344"/>
      <c r="C212" s="344"/>
      <c r="D212" s="344"/>
      <c r="E212" s="344"/>
      <c r="F212" s="344"/>
      <c r="G212" s="344"/>
      <c r="H212" s="344"/>
    </row>
    <row r="213" spans="2:8">
      <c r="B213" s="344"/>
      <c r="C213" s="344"/>
      <c r="D213" s="344"/>
      <c r="E213" s="344"/>
      <c r="F213" s="344"/>
      <c r="G213" s="344"/>
      <c r="H213" s="344"/>
    </row>
    <row r="214" spans="2:8">
      <c r="B214" s="344"/>
      <c r="C214" s="344"/>
      <c r="D214" s="344"/>
      <c r="E214" s="344"/>
      <c r="F214" s="344"/>
      <c r="G214" s="344"/>
      <c r="H214" s="344"/>
    </row>
    <row r="215" spans="2:8">
      <c r="B215" s="344"/>
      <c r="C215" s="344"/>
      <c r="D215" s="344"/>
      <c r="E215" s="344"/>
      <c r="F215" s="344"/>
      <c r="G215" s="344"/>
      <c r="H215" s="344"/>
    </row>
    <row r="216" spans="2:8">
      <c r="B216" s="344"/>
      <c r="C216" s="344"/>
      <c r="D216" s="344"/>
      <c r="E216" s="344"/>
      <c r="F216" s="344"/>
      <c r="G216" s="344"/>
      <c r="H216" s="344"/>
    </row>
    <row r="217" spans="2:8">
      <c r="B217" s="344"/>
      <c r="C217" s="344"/>
      <c r="D217" s="344"/>
      <c r="E217" s="344"/>
      <c r="F217" s="344"/>
      <c r="G217" s="344"/>
      <c r="H217" s="344"/>
    </row>
    <row r="218" spans="2:8">
      <c r="B218" s="344"/>
      <c r="C218" s="344"/>
      <c r="D218" s="344"/>
      <c r="E218" s="344"/>
      <c r="F218" s="344"/>
      <c r="G218" s="344"/>
      <c r="H218" s="344"/>
    </row>
    <row r="219" spans="2:8">
      <c r="B219" s="344"/>
      <c r="C219" s="344"/>
      <c r="D219" s="344"/>
      <c r="E219" s="344"/>
      <c r="F219" s="344"/>
      <c r="G219" s="344"/>
      <c r="H219" s="344"/>
    </row>
    <row r="220" spans="2:8">
      <c r="B220" s="344"/>
      <c r="C220" s="344"/>
      <c r="D220" s="344"/>
      <c r="E220" s="344"/>
      <c r="F220" s="344"/>
      <c r="G220" s="344"/>
      <c r="H220" s="344"/>
    </row>
    <row r="221" spans="2:8">
      <c r="B221" s="344"/>
      <c r="C221" s="344"/>
      <c r="D221" s="344"/>
      <c r="E221" s="344"/>
      <c r="F221" s="344"/>
      <c r="G221" s="344"/>
      <c r="H221" s="344"/>
    </row>
    <row r="222" spans="2:8">
      <c r="B222" s="344"/>
      <c r="C222" s="344"/>
      <c r="D222" s="344"/>
      <c r="E222" s="344"/>
      <c r="F222" s="344"/>
      <c r="G222" s="344"/>
      <c r="H222" s="344"/>
    </row>
    <row r="223" spans="2:8">
      <c r="B223" s="344"/>
      <c r="C223" s="344"/>
      <c r="D223" s="344"/>
      <c r="E223" s="344"/>
      <c r="F223" s="344"/>
      <c r="G223" s="344"/>
      <c r="H223" s="344"/>
    </row>
    <row r="224" spans="2:8">
      <c r="B224" s="344"/>
      <c r="C224" s="344"/>
      <c r="D224" s="344"/>
      <c r="E224" s="344"/>
      <c r="F224" s="344"/>
      <c r="G224" s="344"/>
      <c r="H224" s="344"/>
    </row>
    <row r="225" spans="2:8">
      <c r="B225" s="344"/>
      <c r="C225" s="344"/>
      <c r="D225" s="344"/>
      <c r="E225" s="344"/>
      <c r="F225" s="344"/>
      <c r="G225" s="344"/>
      <c r="H225" s="344"/>
    </row>
    <row r="226" spans="2:8">
      <c r="B226" s="344"/>
      <c r="C226" s="344"/>
      <c r="D226" s="344"/>
      <c r="E226" s="344"/>
      <c r="F226" s="344"/>
      <c r="G226" s="344"/>
      <c r="H226" s="344"/>
    </row>
    <row r="227" spans="2:8">
      <c r="B227" s="344"/>
      <c r="C227" s="344"/>
      <c r="D227" s="344"/>
      <c r="E227" s="344"/>
      <c r="F227" s="344"/>
      <c r="G227" s="344"/>
      <c r="H227" s="344"/>
    </row>
    <row r="228" spans="2:8">
      <c r="B228" s="344"/>
      <c r="C228" s="344"/>
      <c r="D228" s="344"/>
      <c r="E228" s="344"/>
      <c r="F228" s="344"/>
      <c r="G228" s="344"/>
      <c r="H228" s="344"/>
    </row>
    <row r="229" spans="2:8">
      <c r="B229" s="344"/>
      <c r="C229" s="344"/>
      <c r="D229" s="344"/>
      <c r="E229" s="344"/>
      <c r="F229" s="344"/>
      <c r="G229" s="344"/>
      <c r="H229" s="344"/>
    </row>
    <row r="230" spans="2:8">
      <c r="B230" s="344"/>
      <c r="C230" s="344"/>
      <c r="D230" s="344"/>
      <c r="E230" s="344"/>
      <c r="F230" s="344"/>
      <c r="G230" s="344"/>
      <c r="H230" s="344"/>
    </row>
    <row r="231" spans="2:8">
      <c r="B231" s="344"/>
      <c r="C231" s="344"/>
      <c r="D231" s="344"/>
      <c r="E231" s="344"/>
      <c r="F231" s="344"/>
      <c r="G231" s="344"/>
      <c r="H231" s="344"/>
    </row>
    <row r="232" spans="2:8">
      <c r="B232" s="344"/>
      <c r="C232" s="344"/>
      <c r="D232" s="344"/>
      <c r="E232" s="344"/>
      <c r="F232" s="344"/>
      <c r="G232" s="344"/>
      <c r="H232" s="344"/>
    </row>
    <row r="233" spans="2:8">
      <c r="B233" s="344"/>
      <c r="C233" s="344"/>
      <c r="D233" s="344"/>
      <c r="E233" s="344"/>
      <c r="F233" s="344"/>
      <c r="G233" s="344"/>
      <c r="H233" s="344"/>
    </row>
    <row r="234" spans="2:8">
      <c r="B234" s="344"/>
      <c r="C234" s="344"/>
      <c r="D234" s="344"/>
      <c r="E234" s="344"/>
      <c r="F234" s="344"/>
      <c r="G234" s="344"/>
      <c r="H234" s="344"/>
    </row>
    <row r="235" spans="2:8">
      <c r="B235" s="344"/>
      <c r="C235" s="344"/>
      <c r="D235" s="344"/>
      <c r="E235" s="344"/>
      <c r="F235" s="344"/>
      <c r="G235" s="344"/>
      <c r="H235" s="344"/>
    </row>
    <row r="236" spans="2:8">
      <c r="B236" s="344"/>
      <c r="C236" s="344"/>
      <c r="D236" s="344"/>
      <c r="E236" s="344"/>
      <c r="F236" s="344"/>
      <c r="G236" s="344"/>
      <c r="H236" s="344"/>
    </row>
    <row r="237" spans="2:8">
      <c r="B237" s="344"/>
      <c r="C237" s="344"/>
      <c r="D237" s="344"/>
      <c r="E237" s="344"/>
      <c r="F237" s="344"/>
      <c r="G237" s="344"/>
      <c r="H237" s="344"/>
    </row>
    <row r="238" spans="2:8">
      <c r="B238" s="344"/>
      <c r="C238" s="344"/>
      <c r="D238" s="344"/>
      <c r="E238" s="344"/>
      <c r="F238" s="344"/>
      <c r="G238" s="344"/>
      <c r="H238" s="344"/>
    </row>
    <row r="239" spans="2:8">
      <c r="B239" s="344"/>
      <c r="C239" s="344"/>
      <c r="D239" s="344"/>
      <c r="E239" s="344"/>
      <c r="F239" s="344"/>
      <c r="G239" s="344"/>
      <c r="H239" s="344"/>
    </row>
    <row r="240" spans="2:8">
      <c r="B240" s="344"/>
      <c r="C240" s="344"/>
      <c r="D240" s="344"/>
      <c r="E240" s="344"/>
      <c r="F240" s="344"/>
      <c r="G240" s="344"/>
      <c r="H240" s="344"/>
    </row>
    <row r="241" spans="2:8">
      <c r="B241" s="344"/>
      <c r="C241" s="344"/>
      <c r="D241" s="344"/>
      <c r="E241" s="344"/>
      <c r="F241" s="344"/>
      <c r="G241" s="344"/>
      <c r="H241" s="344"/>
    </row>
    <row r="242" spans="2:8">
      <c r="B242" s="344"/>
      <c r="C242" s="344"/>
      <c r="D242" s="344"/>
      <c r="E242" s="344"/>
      <c r="F242" s="344"/>
      <c r="G242" s="344"/>
      <c r="H242" s="344"/>
    </row>
    <row r="243" spans="2:8">
      <c r="B243" s="344"/>
      <c r="C243" s="344"/>
      <c r="D243" s="344"/>
      <c r="E243" s="344"/>
      <c r="F243" s="344"/>
      <c r="G243" s="344"/>
      <c r="H243" s="344"/>
    </row>
    <row r="244" spans="2:8">
      <c r="B244" s="344"/>
      <c r="C244" s="344"/>
      <c r="D244" s="344"/>
      <c r="E244" s="344"/>
      <c r="F244" s="344"/>
      <c r="G244" s="344"/>
      <c r="H244" s="344"/>
    </row>
    <row r="245" spans="2:8">
      <c r="B245" s="344"/>
      <c r="C245" s="344"/>
      <c r="D245" s="344"/>
      <c r="E245" s="344"/>
      <c r="F245" s="344"/>
      <c r="G245" s="344"/>
      <c r="H245" s="344"/>
    </row>
    <row r="246" spans="2:8">
      <c r="B246" s="344"/>
      <c r="C246" s="344"/>
      <c r="D246" s="344"/>
      <c r="E246" s="344"/>
      <c r="F246" s="344"/>
      <c r="G246" s="344"/>
      <c r="H246" s="344"/>
    </row>
    <row r="247" spans="2:8">
      <c r="B247" s="344"/>
      <c r="C247" s="344"/>
      <c r="D247" s="344"/>
      <c r="E247" s="344"/>
      <c r="F247" s="344"/>
      <c r="G247" s="344"/>
      <c r="H247" s="344"/>
    </row>
    <row r="248" spans="2:8">
      <c r="B248" s="344"/>
      <c r="C248" s="344"/>
      <c r="D248" s="344"/>
      <c r="E248" s="344"/>
      <c r="F248" s="344"/>
      <c r="G248" s="344"/>
      <c r="H248" s="344"/>
    </row>
    <row r="249" spans="2:8">
      <c r="B249" s="344"/>
      <c r="C249" s="344"/>
      <c r="D249" s="344"/>
      <c r="E249" s="344"/>
      <c r="F249" s="344"/>
      <c r="G249" s="344"/>
      <c r="H249" s="344"/>
    </row>
    <row r="250" spans="2:8">
      <c r="B250" s="344"/>
      <c r="C250" s="344"/>
      <c r="D250" s="344"/>
      <c r="E250" s="344"/>
      <c r="F250" s="344"/>
      <c r="G250" s="344"/>
      <c r="H250" s="344"/>
    </row>
    <row r="251" spans="2:8">
      <c r="B251" s="344"/>
      <c r="C251" s="344"/>
      <c r="D251" s="344"/>
      <c r="E251" s="344"/>
      <c r="F251" s="344"/>
      <c r="G251" s="344"/>
      <c r="H251" s="344"/>
    </row>
    <row r="252" spans="2:8">
      <c r="B252" s="344"/>
      <c r="C252" s="344"/>
      <c r="D252" s="344"/>
      <c r="E252" s="344"/>
      <c r="F252" s="344"/>
      <c r="G252" s="344"/>
      <c r="H252" s="344"/>
    </row>
    <row r="253" spans="2:8">
      <c r="B253" s="344"/>
      <c r="C253" s="344"/>
      <c r="D253" s="344"/>
      <c r="E253" s="344"/>
      <c r="F253" s="344"/>
      <c r="G253" s="344"/>
      <c r="H253" s="344"/>
    </row>
    <row r="254" spans="2:8">
      <c r="B254" s="344"/>
      <c r="C254" s="344"/>
      <c r="D254" s="344"/>
      <c r="E254" s="344"/>
      <c r="F254" s="344"/>
      <c r="G254" s="344"/>
      <c r="H254" s="344"/>
    </row>
    <row r="255" spans="2:8">
      <c r="B255" s="344"/>
      <c r="C255" s="344"/>
      <c r="D255" s="344"/>
      <c r="E255" s="344"/>
      <c r="F255" s="344"/>
      <c r="G255" s="344"/>
      <c r="H255" s="344"/>
    </row>
    <row r="256" spans="2:8">
      <c r="B256" s="344"/>
      <c r="C256" s="344"/>
      <c r="D256" s="344"/>
      <c r="E256" s="344"/>
      <c r="F256" s="344"/>
      <c r="G256" s="344"/>
      <c r="H256" s="344"/>
    </row>
    <row r="257" spans="2:8">
      <c r="B257" s="344"/>
      <c r="C257" s="344"/>
      <c r="D257" s="344"/>
      <c r="E257" s="344"/>
      <c r="F257" s="344"/>
      <c r="G257" s="344"/>
      <c r="H257" s="344"/>
    </row>
    <row r="258" spans="2:8">
      <c r="B258" s="344"/>
      <c r="C258" s="344"/>
      <c r="D258" s="344"/>
      <c r="E258" s="344"/>
      <c r="F258" s="344"/>
      <c r="G258" s="344"/>
      <c r="H258" s="344"/>
    </row>
    <row r="259" spans="2:8">
      <c r="B259" s="344"/>
      <c r="C259" s="344"/>
      <c r="D259" s="344"/>
      <c r="E259" s="344"/>
      <c r="F259" s="344"/>
      <c r="G259" s="344"/>
      <c r="H259" s="344"/>
    </row>
    <row r="260" spans="2:8">
      <c r="B260" s="344"/>
      <c r="C260" s="344"/>
      <c r="D260" s="344"/>
      <c r="E260" s="344"/>
      <c r="F260" s="344"/>
      <c r="G260" s="344"/>
      <c r="H260" s="344"/>
    </row>
    <row r="261" spans="2:8">
      <c r="B261" s="344"/>
      <c r="C261" s="344"/>
      <c r="D261" s="344"/>
      <c r="E261" s="344"/>
      <c r="F261" s="344"/>
      <c r="G261" s="344"/>
      <c r="H261" s="344"/>
    </row>
    <row r="262" spans="2:8">
      <c r="B262" s="344"/>
      <c r="C262" s="344"/>
      <c r="D262" s="344"/>
      <c r="E262" s="344"/>
      <c r="F262" s="344"/>
      <c r="G262" s="344"/>
      <c r="H262" s="344"/>
    </row>
    <row r="263" spans="2:8">
      <c r="B263" s="344"/>
      <c r="C263" s="344"/>
      <c r="D263" s="344"/>
      <c r="E263" s="344"/>
      <c r="F263" s="344"/>
      <c r="G263" s="344"/>
      <c r="H263" s="344"/>
    </row>
    <row r="264" spans="2:8">
      <c r="B264" s="344"/>
      <c r="C264" s="344"/>
      <c r="D264" s="344"/>
      <c r="E264" s="344"/>
      <c r="F264" s="344"/>
      <c r="G264" s="344"/>
      <c r="H264" s="344"/>
    </row>
    <row r="265" spans="2:8">
      <c r="B265" s="344"/>
      <c r="C265" s="344"/>
      <c r="D265" s="344"/>
      <c r="E265" s="344"/>
      <c r="F265" s="344"/>
      <c r="G265" s="344"/>
      <c r="H265" s="344"/>
    </row>
    <row r="266" spans="2:8">
      <c r="B266" s="344"/>
      <c r="C266" s="344"/>
      <c r="D266" s="344"/>
      <c r="E266" s="344"/>
      <c r="F266" s="344"/>
      <c r="G266" s="344"/>
      <c r="H266" s="344"/>
    </row>
    <row r="267" spans="2:8">
      <c r="B267" s="344"/>
      <c r="C267" s="344"/>
      <c r="D267" s="344"/>
      <c r="E267" s="344"/>
      <c r="F267" s="344"/>
      <c r="G267" s="344"/>
      <c r="H267" s="344"/>
    </row>
    <row r="268" spans="2:8">
      <c r="B268" s="344"/>
      <c r="C268" s="344"/>
      <c r="D268" s="344"/>
      <c r="E268" s="344"/>
      <c r="F268" s="344"/>
      <c r="G268" s="344"/>
      <c r="H268" s="344"/>
    </row>
    <row r="269" spans="2:8">
      <c r="B269" s="344"/>
      <c r="C269" s="344"/>
      <c r="D269" s="344"/>
      <c r="E269" s="344"/>
      <c r="F269" s="344"/>
      <c r="G269" s="344"/>
      <c r="H269" s="344"/>
    </row>
    <row r="270" spans="2:8">
      <c r="B270" s="344"/>
      <c r="C270" s="344"/>
      <c r="D270" s="344"/>
      <c r="E270" s="344"/>
      <c r="F270" s="344"/>
      <c r="G270" s="344"/>
      <c r="H270" s="344"/>
    </row>
    <row r="271" spans="2:8">
      <c r="B271" s="344"/>
      <c r="C271" s="344"/>
      <c r="D271" s="344"/>
      <c r="E271" s="344"/>
      <c r="F271" s="344"/>
      <c r="G271" s="344"/>
      <c r="H271" s="344"/>
    </row>
    <row r="272" spans="2:8">
      <c r="B272" s="344"/>
      <c r="C272" s="344"/>
      <c r="D272" s="344"/>
      <c r="E272" s="344"/>
      <c r="F272" s="344"/>
      <c r="G272" s="344"/>
      <c r="H272" s="344"/>
    </row>
    <row r="273" spans="2:8">
      <c r="B273" s="344"/>
      <c r="C273" s="344"/>
      <c r="D273" s="344"/>
      <c r="E273" s="344"/>
      <c r="F273" s="344"/>
      <c r="G273" s="344"/>
      <c r="H273" s="344"/>
    </row>
    <row r="274" spans="2:8">
      <c r="B274" s="344"/>
      <c r="C274" s="344"/>
      <c r="D274" s="344"/>
      <c r="E274" s="344"/>
      <c r="F274" s="344"/>
      <c r="G274" s="344"/>
      <c r="H274" s="344"/>
    </row>
    <row r="275" spans="2:8">
      <c r="B275" s="344"/>
      <c r="C275" s="344"/>
      <c r="D275" s="344"/>
      <c r="E275" s="344"/>
      <c r="F275" s="344"/>
      <c r="G275" s="344"/>
      <c r="H275" s="344"/>
    </row>
  </sheetData>
  <pageMargins left="0.31496062992125984" right="0.31496062992125984" top="0.39370078740157483" bottom="0.39370078740157483" header="0.31496062992125984" footer="0.31496062992125984"/>
  <pageSetup paperSize="9" orientation="landscape" horizontalDpi="4294967295" verticalDpi="4294967295" r:id="rId1"/>
  <customProperties>
    <customPr name="IbpWorksheetKeyString_GUID" r:id="rId2"/>
  </customProperties>
  <ignoredErrors>
    <ignoredError sqref="Z3:AJ3 AO3" numberStoredAsText="1"/>
  </ignoredError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D8016-A4AD-458E-B813-1D7FAC3B75F4}">
  <sheetPr codeName="Sheet10">
    <tabColor theme="3"/>
    <outlinePr summaryBelow="0"/>
  </sheetPr>
  <dimension ref="A1:BL72"/>
  <sheetViews>
    <sheetView showGridLines="0" zoomScale="70" zoomScaleNormal="70" zoomScaleSheetLayoutView="40" workbookViewId="0">
      <pane xSplit="1" ySplit="3" topLeftCell="F4" activePane="bottomRight" state="frozen"/>
      <selection activeCell="B32" sqref="B32"/>
      <selection pane="topRight" activeCell="B32" sqref="B32"/>
      <selection pane="bottomLeft" activeCell="B32" sqref="B32"/>
      <selection pane="bottomRight"/>
    </sheetView>
  </sheetViews>
  <sheetFormatPr defaultColWidth="9.1796875" defaultRowHeight="14.5" outlineLevelCol="1"/>
  <cols>
    <col min="1" max="1" width="60.6328125" style="318" customWidth="1"/>
    <col min="2" max="5" width="15.6328125" style="319" hidden="1" customWidth="1" outlineLevel="1"/>
    <col min="6" max="6" width="15.6328125" style="319" customWidth="1" collapsed="1"/>
    <col min="7" max="10" width="15.6328125" style="319" hidden="1" customWidth="1" outlineLevel="1"/>
    <col min="11" max="11" width="15.6328125" style="319" customWidth="1" collapsed="1"/>
    <col min="12" max="15" width="15.6328125" style="319" hidden="1" customWidth="1" outlineLevel="1"/>
    <col min="16" max="16" width="15.6328125" style="319" customWidth="1" collapsed="1"/>
    <col min="17" max="20" width="15.6328125" style="319" hidden="1" customWidth="1" outlineLevel="1"/>
    <col min="21" max="21" width="15.6328125" style="319" customWidth="1" collapsed="1"/>
    <col min="22" max="25" width="15.6328125" style="319" hidden="1" customWidth="1" outlineLevel="1"/>
    <col min="26" max="26" width="15.6328125" style="319" customWidth="1" collapsed="1"/>
    <col min="27" max="30" width="15.6328125" style="319" customWidth="1" outlineLevel="1"/>
    <col min="31" max="31" width="15.6328125" style="319" customWidth="1"/>
    <col min="32" max="32" width="15.6328125" style="376" customWidth="1"/>
    <col min="33" max="35" width="15.6328125" style="319" hidden="1" customWidth="1" outlineLevel="1"/>
    <col min="36" max="36" width="15.6328125" style="319" customWidth="1" collapsed="1"/>
    <col min="37" max="40" width="15.6328125" style="319" hidden="1" customWidth="1" outlineLevel="1"/>
    <col min="41" max="41" width="15.6328125" style="319" customWidth="1" collapsed="1"/>
    <col min="42" max="45" width="15.6328125" style="319" hidden="1" customWidth="1" outlineLevel="1"/>
    <col min="46" max="46" width="15.6328125" style="319" customWidth="1" collapsed="1"/>
    <col min="47" max="50" width="15.6328125" style="319" customWidth="1" outlineLevel="1"/>
    <col min="51" max="51" width="15.6328125" style="319" customWidth="1"/>
    <col min="52" max="16384" width="9.1796875" style="376"/>
  </cols>
  <sheetData>
    <row r="1" spans="1:64" ht="58.5" customHeight="1">
      <c r="B1" s="373"/>
      <c r="C1" s="373"/>
      <c r="D1" s="373"/>
      <c r="E1" s="373"/>
      <c r="F1" s="373"/>
      <c r="G1" s="373"/>
      <c r="H1" s="373"/>
      <c r="I1" s="373"/>
      <c r="J1" s="373"/>
      <c r="K1" s="373"/>
      <c r="L1" s="373"/>
      <c r="M1" s="373"/>
      <c r="N1" s="373"/>
      <c r="O1" s="373"/>
      <c r="P1" s="373"/>
      <c r="Q1" s="373"/>
      <c r="R1" s="373"/>
      <c r="S1" s="373"/>
      <c r="T1" s="373"/>
      <c r="U1" s="373"/>
      <c r="V1" s="373"/>
      <c r="W1" s="373"/>
      <c r="X1" s="373"/>
      <c r="Y1" s="373"/>
      <c r="Z1" s="373"/>
      <c r="AA1" s="373"/>
      <c r="AB1" s="373"/>
      <c r="AC1" s="373"/>
      <c r="AD1" s="373"/>
      <c r="AE1" s="373"/>
      <c r="AF1" s="407"/>
      <c r="AG1"/>
      <c r="AH1"/>
      <c r="AI1"/>
      <c r="AJ1"/>
      <c r="AK1" s="373"/>
      <c r="AL1" s="373"/>
      <c r="AM1" s="373"/>
      <c r="AN1" s="373"/>
      <c r="AO1" s="373"/>
      <c r="AP1" s="373"/>
      <c r="AQ1" s="373"/>
      <c r="AR1" s="373"/>
      <c r="AS1" s="373"/>
      <c r="AT1" s="373"/>
      <c r="AU1" s="373"/>
      <c r="AV1" s="373"/>
      <c r="AW1" s="373"/>
      <c r="AX1" s="373"/>
      <c r="AY1" s="373"/>
      <c r="AZ1"/>
      <c r="BA1"/>
      <c r="BB1"/>
      <c r="BC1"/>
      <c r="BD1"/>
      <c r="BE1"/>
      <c r="BF1"/>
      <c r="BG1"/>
      <c r="BH1"/>
      <c r="BI1"/>
      <c r="BJ1"/>
      <c r="BK1"/>
      <c r="BL1"/>
    </row>
    <row r="2" spans="1:64" ht="15" customHeight="1">
      <c r="A2" s="320" t="s">
        <v>148</v>
      </c>
      <c r="B2" s="321"/>
      <c r="C2" s="322"/>
      <c r="D2" s="321"/>
      <c r="E2" s="321"/>
      <c r="F2" s="321"/>
      <c r="G2" s="321"/>
      <c r="H2" s="321"/>
      <c r="I2" s="321"/>
      <c r="J2" s="323"/>
      <c r="K2" s="323"/>
      <c r="L2" s="196"/>
      <c r="M2" s="196"/>
      <c r="N2" s="196"/>
      <c r="O2" s="196"/>
      <c r="P2" s="196"/>
      <c r="Q2" s="196"/>
      <c r="R2" s="196"/>
      <c r="S2" s="196"/>
      <c r="T2" s="196"/>
      <c r="U2" s="196"/>
      <c r="V2" s="196"/>
      <c r="W2" s="196"/>
      <c r="X2" s="196"/>
      <c r="Y2" s="196"/>
      <c r="Z2" s="196"/>
      <c r="AA2" s="196"/>
      <c r="AB2" s="196"/>
      <c r="AC2" s="196"/>
      <c r="AD2" s="196"/>
      <c r="AE2" s="196"/>
      <c r="AF2" s="408"/>
      <c r="AG2" s="406" t="s">
        <v>307</v>
      </c>
      <c r="AH2" s="406" t="s">
        <v>307</v>
      </c>
      <c r="AI2" s="406" t="s">
        <v>307</v>
      </c>
      <c r="AJ2" s="406" t="s">
        <v>267</v>
      </c>
      <c r="AK2" s="375" t="s">
        <v>267</v>
      </c>
      <c r="AL2" s="375" t="s">
        <v>267</v>
      </c>
      <c r="AM2" s="375" t="s">
        <v>267</v>
      </c>
      <c r="AN2" s="375" t="s">
        <v>267</v>
      </c>
      <c r="AO2" s="375" t="s">
        <v>267</v>
      </c>
      <c r="AP2" s="375" t="s">
        <v>267</v>
      </c>
      <c r="AQ2" s="375" t="s">
        <v>267</v>
      </c>
      <c r="AR2" s="375" t="s">
        <v>267</v>
      </c>
      <c r="AS2" s="375" t="s">
        <v>267</v>
      </c>
      <c r="AT2" s="375" t="s">
        <v>267</v>
      </c>
      <c r="AU2" s="375" t="s">
        <v>267</v>
      </c>
      <c r="AV2" s="375" t="s">
        <v>267</v>
      </c>
      <c r="AW2" s="375" t="s">
        <v>267</v>
      </c>
      <c r="AX2" s="375" t="s">
        <v>267</v>
      </c>
      <c r="AY2" s="375" t="s">
        <v>267</v>
      </c>
      <c r="AZ2"/>
      <c r="BA2"/>
      <c r="BB2"/>
      <c r="BC2"/>
      <c r="BD2"/>
      <c r="BE2"/>
      <c r="BF2"/>
      <c r="BG2"/>
      <c r="BH2"/>
      <c r="BI2"/>
      <c r="BJ2"/>
      <c r="BK2"/>
      <c r="BL2"/>
    </row>
    <row r="3" spans="1:64" ht="15" customHeight="1">
      <c r="A3" s="324" t="s">
        <v>186</v>
      </c>
      <c r="B3" s="201" t="s">
        <v>158</v>
      </c>
      <c r="C3" s="201" t="s">
        <v>162</v>
      </c>
      <c r="D3" s="201" t="s">
        <v>163</v>
      </c>
      <c r="E3" s="201" t="s">
        <v>164</v>
      </c>
      <c r="F3" s="201" t="s">
        <v>165</v>
      </c>
      <c r="G3" s="201" t="s">
        <v>171</v>
      </c>
      <c r="H3" s="201" t="s">
        <v>172</v>
      </c>
      <c r="I3" s="201" t="s">
        <v>173</v>
      </c>
      <c r="J3" s="201" t="s">
        <v>175</v>
      </c>
      <c r="K3" s="201" t="s">
        <v>176</v>
      </c>
      <c r="L3" s="201" t="s">
        <v>177</v>
      </c>
      <c r="M3" s="201" t="s">
        <v>179</v>
      </c>
      <c r="N3" s="201" t="s">
        <v>180</v>
      </c>
      <c r="O3" s="201" t="s">
        <v>181</v>
      </c>
      <c r="P3" s="201" t="s">
        <v>182</v>
      </c>
      <c r="Q3" s="201" t="s">
        <v>187</v>
      </c>
      <c r="R3" s="201" t="s">
        <v>188</v>
      </c>
      <c r="S3" s="201" t="s">
        <v>189</v>
      </c>
      <c r="T3" s="201" t="s">
        <v>190</v>
      </c>
      <c r="U3" s="201" t="s">
        <v>191</v>
      </c>
      <c r="V3" s="201" t="s">
        <v>269</v>
      </c>
      <c r="W3" s="201" t="s">
        <v>270</v>
      </c>
      <c r="X3" s="201" t="s">
        <v>271</v>
      </c>
      <c r="Y3" s="201" t="s">
        <v>272</v>
      </c>
      <c r="Z3" s="201" t="s">
        <v>273</v>
      </c>
      <c r="AA3" s="201" t="s">
        <v>302</v>
      </c>
      <c r="AB3" s="201" t="s">
        <v>303</v>
      </c>
      <c r="AC3" s="201" t="s">
        <v>304</v>
      </c>
      <c r="AD3" s="201" t="s">
        <v>305</v>
      </c>
      <c r="AE3" s="201" t="s">
        <v>306</v>
      </c>
      <c r="AF3" s="409"/>
      <c r="AG3" s="201" t="s">
        <v>308</v>
      </c>
      <c r="AH3" s="201" t="s">
        <v>309</v>
      </c>
      <c r="AI3" s="201" t="s">
        <v>310</v>
      </c>
      <c r="AJ3" s="201" t="s">
        <v>182</v>
      </c>
      <c r="AK3" s="201" t="s">
        <v>187</v>
      </c>
      <c r="AL3" s="201" t="s">
        <v>188</v>
      </c>
      <c r="AM3" s="201" t="s">
        <v>189</v>
      </c>
      <c r="AN3" s="201" t="s">
        <v>190</v>
      </c>
      <c r="AO3" s="201" t="s">
        <v>191</v>
      </c>
      <c r="AP3" s="201" t="s">
        <v>269</v>
      </c>
      <c r="AQ3" s="201" t="s">
        <v>270</v>
      </c>
      <c r="AR3" s="201" t="s">
        <v>271</v>
      </c>
      <c r="AS3" s="201" t="s">
        <v>272</v>
      </c>
      <c r="AT3" s="201" t="s">
        <v>273</v>
      </c>
      <c r="AU3" s="201" t="s">
        <v>302</v>
      </c>
      <c r="AV3" s="201" t="s">
        <v>303</v>
      </c>
      <c r="AW3" s="201" t="s">
        <v>304</v>
      </c>
      <c r="AX3" s="201" t="s">
        <v>305</v>
      </c>
      <c r="AY3" s="201" t="s">
        <v>306</v>
      </c>
      <c r="AZ3"/>
      <c r="BA3"/>
      <c r="BB3"/>
      <c r="BC3"/>
      <c r="BD3"/>
      <c r="BE3"/>
      <c r="BF3"/>
      <c r="BG3"/>
      <c r="BH3"/>
      <c r="BI3"/>
      <c r="BJ3"/>
      <c r="BK3"/>
      <c r="BL3"/>
    </row>
    <row r="4" spans="1:64" ht="15" thickBot="1">
      <c r="A4" s="325" t="s">
        <v>277</v>
      </c>
      <c r="B4" s="326"/>
      <c r="C4" s="326"/>
      <c r="D4" s="326"/>
      <c r="E4" s="326"/>
      <c r="F4" s="326"/>
      <c r="G4" s="326"/>
      <c r="H4" s="326"/>
      <c r="I4" s="326"/>
      <c r="J4" s="326"/>
      <c r="K4" s="326"/>
      <c r="L4" s="326"/>
      <c r="M4" s="326"/>
      <c r="N4" s="327"/>
      <c r="O4" s="327"/>
      <c r="P4" s="327"/>
      <c r="Q4" s="326"/>
      <c r="R4" s="326"/>
      <c r="S4" s="327"/>
      <c r="T4" s="327"/>
      <c r="U4" s="327"/>
      <c r="V4" s="326"/>
      <c r="W4" s="326"/>
      <c r="X4" s="327"/>
      <c r="Y4" s="327"/>
      <c r="Z4" s="327"/>
      <c r="AA4" s="326"/>
      <c r="AB4" s="326"/>
      <c r="AC4" s="326"/>
      <c r="AD4" s="326"/>
      <c r="AE4" s="326"/>
      <c r="AF4" s="410"/>
      <c r="AG4" s="326"/>
      <c r="AH4" s="327"/>
      <c r="AI4" s="327"/>
      <c r="AJ4" s="327"/>
      <c r="AK4" s="327"/>
      <c r="AL4" s="327"/>
      <c r="AM4" s="327"/>
      <c r="AN4" s="327"/>
      <c r="AO4" s="327"/>
      <c r="AP4" s="327"/>
      <c r="AQ4" s="327"/>
      <c r="AR4" s="327"/>
      <c r="AS4" s="327"/>
      <c r="AT4" s="327"/>
      <c r="AU4" s="327"/>
      <c r="AV4" s="327"/>
      <c r="AW4" s="327"/>
      <c r="AX4" s="327"/>
      <c r="AY4" s="327"/>
      <c r="AZ4"/>
      <c r="BA4"/>
      <c r="BB4"/>
      <c r="BC4"/>
      <c r="BD4"/>
      <c r="BE4"/>
      <c r="BF4"/>
      <c r="BG4"/>
      <c r="BH4"/>
      <c r="BI4"/>
      <c r="BJ4"/>
      <c r="BK4"/>
      <c r="BL4"/>
    </row>
    <row r="5" spans="1:64" ht="15" thickBot="1">
      <c r="A5" s="328" t="s">
        <v>123</v>
      </c>
      <c r="B5" s="329">
        <v>8949064.9001397081</v>
      </c>
      <c r="C5" s="329">
        <v>9103925.3533044439</v>
      </c>
      <c r="D5" s="329">
        <v>9942590.9000850711</v>
      </c>
      <c r="E5" s="329">
        <v>11474118.034635253</v>
      </c>
      <c r="F5" s="329">
        <v>39469699.188164473</v>
      </c>
      <c r="G5" s="329">
        <v>10591977.61860498</v>
      </c>
      <c r="H5" s="329">
        <v>11636901.08205664</v>
      </c>
      <c r="I5" s="329">
        <v>12389985.843551759</v>
      </c>
      <c r="J5" s="329">
        <v>13724447.707724975</v>
      </c>
      <c r="K5" s="329">
        <v>48343312.25193835</v>
      </c>
      <c r="L5" s="329">
        <v>12041242.775632523</v>
      </c>
      <c r="M5" s="329">
        <v>12939117.118619174</v>
      </c>
      <c r="N5" s="329">
        <v>14056040.367229581</v>
      </c>
      <c r="O5" s="329">
        <v>14768636.193608521</v>
      </c>
      <c r="P5" s="329">
        <v>53805036.4550898</v>
      </c>
      <c r="Q5" s="329">
        <v>13177968.740891708</v>
      </c>
      <c r="R5" s="329">
        <v>12204971.171849975</v>
      </c>
      <c r="S5" s="329">
        <v>13806204.248582397</v>
      </c>
      <c r="T5" s="329">
        <v>14426293.683319336</v>
      </c>
      <c r="U5" s="329">
        <v>53615437.844643421</v>
      </c>
      <c r="V5" s="329">
        <v>13377511.524722289</v>
      </c>
      <c r="W5" s="329">
        <v>14929582.002848145</v>
      </c>
      <c r="X5" s="329">
        <v>15522710.981203126</v>
      </c>
      <c r="Y5" s="329">
        <v>17549224.550643444</v>
      </c>
      <c r="Z5" s="329">
        <v>61379035.741999999</v>
      </c>
      <c r="AA5" s="329">
        <v>15512020.94584021</v>
      </c>
      <c r="AB5" s="446">
        <v>15364629.681797119</v>
      </c>
      <c r="AC5" s="329"/>
      <c r="AD5" s="329"/>
      <c r="AE5" s="446">
        <v>30876650.627637327</v>
      </c>
      <c r="AF5" s="405"/>
      <c r="AG5" s="329">
        <v>13329719.159602327</v>
      </c>
      <c r="AH5" s="329">
        <v>14038714.993229581</v>
      </c>
      <c r="AI5" s="329">
        <v>14683124.15360852</v>
      </c>
      <c r="AJ5" s="329">
        <v>54092801.082072951</v>
      </c>
      <c r="AK5" s="329">
        <v>13191311.086891709</v>
      </c>
      <c r="AL5" s="329">
        <v>13161332.021104369</v>
      </c>
      <c r="AM5" s="329">
        <v>13405778.360582396</v>
      </c>
      <c r="AN5" s="329">
        <v>14438601.486319335</v>
      </c>
      <c r="AO5" s="329">
        <v>54197022.954897806</v>
      </c>
      <c r="AP5" s="329">
        <v>13376070.780097291</v>
      </c>
      <c r="AQ5" s="329">
        <v>14671865.010848146</v>
      </c>
      <c r="AR5" s="329">
        <v>15563137.319203099</v>
      </c>
      <c r="AS5" s="329">
        <v>16843722.198643401</v>
      </c>
      <c r="AT5" s="329">
        <v>60454795.308791898</v>
      </c>
      <c r="AU5" s="329">
        <v>15572827.50384021</v>
      </c>
      <c r="AV5" s="446">
        <v>15463948.08579712</v>
      </c>
      <c r="AW5" s="329"/>
      <c r="AX5" s="329"/>
      <c r="AY5" s="446">
        <v>31036775.589637332</v>
      </c>
    </row>
    <row r="6" spans="1:64" ht="15" thickBot="1">
      <c r="A6" s="378" t="s">
        <v>275</v>
      </c>
      <c r="B6" s="387">
        <v>4797624.3758897092</v>
      </c>
      <c r="C6" s="387">
        <v>4733903.0331794443</v>
      </c>
      <c r="D6" s="387">
        <v>4981175.6847100714</v>
      </c>
      <c r="E6" s="387">
        <v>5396115.1406352539</v>
      </c>
      <c r="F6" s="387">
        <v>19908818.234414477</v>
      </c>
      <c r="G6" s="387">
        <v>5450868.4987299806</v>
      </c>
      <c r="H6" s="387">
        <v>6088421.8784316406</v>
      </c>
      <c r="I6" s="387">
        <v>6360443.6420517582</v>
      </c>
      <c r="J6" s="387">
        <v>6598381.4037249759</v>
      </c>
      <c r="K6" s="387">
        <v>24498115.422938354</v>
      </c>
      <c r="L6" s="387">
        <v>6218045.1952575222</v>
      </c>
      <c r="M6" s="387">
        <v>6501447.6801199056</v>
      </c>
      <c r="N6" s="387">
        <v>7245378.5127295814</v>
      </c>
      <c r="O6" s="387">
        <v>6829625.7496085213</v>
      </c>
      <c r="P6" s="387">
        <v>26794497.13771553</v>
      </c>
      <c r="Q6" s="387">
        <v>6760220.8255792083</v>
      </c>
      <c r="R6" s="387">
        <v>5790385.6676356206</v>
      </c>
      <c r="S6" s="387">
        <v>7046988.1555823963</v>
      </c>
      <c r="T6" s="387">
        <v>6863785.9993193364</v>
      </c>
      <c r="U6" s="387">
        <v>26461380.648116559</v>
      </c>
      <c r="V6" s="387">
        <v>7141108.4207222899</v>
      </c>
      <c r="W6" s="387">
        <v>7955769.1334731504</v>
      </c>
      <c r="X6" s="387">
        <v>8007711.3398281243</v>
      </c>
      <c r="Y6" s="387">
        <v>8699547.3007347398</v>
      </c>
      <c r="Z6" s="387">
        <v>31804136.194758307</v>
      </c>
      <c r="AA6" s="387">
        <v>8217547.1113402108</v>
      </c>
      <c r="AB6" s="452">
        <v>7552752.3741486808</v>
      </c>
      <c r="AC6" s="388"/>
      <c r="AD6" s="388"/>
      <c r="AE6" s="452">
        <v>15770299.485488892</v>
      </c>
      <c r="AF6" s="405"/>
      <c r="AG6" s="387">
        <v>6902721.8386023277</v>
      </c>
      <c r="AH6" s="387">
        <v>7245378.5127295814</v>
      </c>
      <c r="AI6" s="387">
        <v>6829625.7496085213</v>
      </c>
      <c r="AJ6" s="387">
        <v>27195771.296197951</v>
      </c>
      <c r="AK6" s="387">
        <v>6760220.8255792083</v>
      </c>
      <c r="AL6" s="387">
        <v>6682568.7839793703</v>
      </c>
      <c r="AM6" s="387">
        <v>6646562.267582397</v>
      </c>
      <c r="AN6" s="387">
        <v>6876093.8023193358</v>
      </c>
      <c r="AO6" s="387">
        <v>26965445.679460313</v>
      </c>
      <c r="AP6" s="387">
        <v>7139667.6760972906</v>
      </c>
      <c r="AQ6" s="387">
        <v>7698052.1414731434</v>
      </c>
      <c r="AR6" s="387">
        <v>8048137.6778281201</v>
      </c>
      <c r="AS6" s="387">
        <v>7994044.9487347398</v>
      </c>
      <c r="AT6" s="387">
        <v>30879902.444133289</v>
      </c>
      <c r="AU6" s="387">
        <v>8278353.669340211</v>
      </c>
      <c r="AV6" s="452">
        <v>7652070.7781486809</v>
      </c>
      <c r="AW6" s="387"/>
      <c r="AX6" s="387"/>
      <c r="AY6" s="452">
        <v>15930424.447488893</v>
      </c>
      <c r="AZ6"/>
      <c r="BA6"/>
      <c r="BB6"/>
      <c r="BC6"/>
      <c r="BD6"/>
      <c r="BE6"/>
      <c r="BF6"/>
      <c r="BG6"/>
      <c r="BH6"/>
      <c r="BI6"/>
      <c r="BJ6"/>
      <c r="BK6"/>
      <c r="BL6"/>
    </row>
    <row r="7" spans="1:64" ht="15" thickBot="1">
      <c r="A7" s="380" t="s">
        <v>278</v>
      </c>
      <c r="B7" s="387">
        <v>371243.68800000002</v>
      </c>
      <c r="C7" s="387">
        <v>369215.23200000002</v>
      </c>
      <c r="D7" s="387">
        <v>396680.04800000001</v>
      </c>
      <c r="E7" s="387">
        <v>448510.51199999999</v>
      </c>
      <c r="F7" s="387">
        <v>1585649.48</v>
      </c>
      <c r="G7" s="387">
        <v>438515.152</v>
      </c>
      <c r="H7" s="387">
        <v>485369.31199999998</v>
      </c>
      <c r="I7" s="387">
        <v>512390.272</v>
      </c>
      <c r="J7" s="387">
        <v>516981.07200000004</v>
      </c>
      <c r="K7" s="387">
        <v>1953255.808</v>
      </c>
      <c r="L7" s="387">
        <v>485935.87200000003</v>
      </c>
      <c r="M7" s="387">
        <v>606953.79200000002</v>
      </c>
      <c r="N7" s="387">
        <v>584146.576</v>
      </c>
      <c r="O7" s="387">
        <v>546865.39199999999</v>
      </c>
      <c r="P7" s="387">
        <v>2223901.6320000002</v>
      </c>
      <c r="Q7" s="387">
        <v>511660.81599999999</v>
      </c>
      <c r="R7" s="387">
        <v>537022.23</v>
      </c>
      <c r="S7" s="387">
        <v>505817.95199999999</v>
      </c>
      <c r="T7" s="387">
        <v>542585.696</v>
      </c>
      <c r="U7" s="387">
        <v>2097086.6940000001</v>
      </c>
      <c r="V7" s="387">
        <v>568460.06400000001</v>
      </c>
      <c r="W7" s="387">
        <v>658511.23199999996</v>
      </c>
      <c r="X7" s="387">
        <v>687460.48</v>
      </c>
      <c r="Y7" s="387">
        <v>729042.09918749996</v>
      </c>
      <c r="Z7" s="387">
        <v>2643473.8751874999</v>
      </c>
      <c r="AA7" s="387">
        <v>740842.67200000002</v>
      </c>
      <c r="AB7" s="452">
        <v>790135.53599999996</v>
      </c>
      <c r="AC7" s="388"/>
      <c r="AD7" s="388"/>
      <c r="AE7" s="452">
        <v>1530978.2080000001</v>
      </c>
      <c r="AF7" s="405"/>
      <c r="AG7" s="387">
        <v>612287.92000000004</v>
      </c>
      <c r="AH7" s="387">
        <v>584146.576</v>
      </c>
      <c r="AI7" s="387">
        <v>546865.39199999999</v>
      </c>
      <c r="AJ7" s="387">
        <v>2229235.7600000002</v>
      </c>
      <c r="AK7" s="387">
        <v>511660.81599999999</v>
      </c>
      <c r="AL7" s="387">
        <v>546620.49600000004</v>
      </c>
      <c r="AM7" s="387">
        <v>505817.95199999999</v>
      </c>
      <c r="AN7" s="387">
        <v>542585.696</v>
      </c>
      <c r="AO7" s="387">
        <v>2106684.96</v>
      </c>
      <c r="AP7" s="387">
        <v>568460.06400000001</v>
      </c>
      <c r="AQ7" s="387">
        <v>658511.23199999996</v>
      </c>
      <c r="AR7" s="387">
        <v>687460.48</v>
      </c>
      <c r="AS7" s="387">
        <v>729042.09918749996</v>
      </c>
      <c r="AT7" s="387">
        <v>2643473.8751874999</v>
      </c>
      <c r="AU7" s="387">
        <v>740842.67200000002</v>
      </c>
      <c r="AV7" s="452">
        <v>790135.53599999996</v>
      </c>
      <c r="AW7" s="387"/>
      <c r="AX7" s="387"/>
      <c r="AY7" s="452">
        <v>1530978.2080000001</v>
      </c>
      <c r="AZ7"/>
      <c r="BA7"/>
      <c r="BB7"/>
      <c r="BC7"/>
      <c r="BD7"/>
      <c r="BE7"/>
      <c r="BF7"/>
      <c r="BG7"/>
      <c r="BH7"/>
      <c r="BI7"/>
      <c r="BJ7"/>
      <c r="BK7"/>
      <c r="BL7"/>
    </row>
    <row r="8" spans="1:64" ht="15" thickBot="1">
      <c r="A8" s="380" t="s">
        <v>99</v>
      </c>
      <c r="B8" s="387">
        <v>3481303.5802499996</v>
      </c>
      <c r="C8" s="387">
        <v>3696517.2021249998</v>
      </c>
      <c r="D8" s="387">
        <v>4201179.592375</v>
      </c>
      <c r="E8" s="387">
        <v>5219982.6160000004</v>
      </c>
      <c r="F8" s="387">
        <v>16598982.990749998</v>
      </c>
      <c r="G8" s="387">
        <v>4251468.7668750007</v>
      </c>
      <c r="H8" s="387">
        <v>4586231.6316249995</v>
      </c>
      <c r="I8" s="387">
        <v>4969370.2434999999</v>
      </c>
      <c r="J8" s="387">
        <v>5905748.2360000005</v>
      </c>
      <c r="K8" s="387">
        <v>19712818.877999999</v>
      </c>
      <c r="L8" s="387">
        <v>4668816.9523750003</v>
      </c>
      <c r="M8" s="387">
        <v>5091189.7653151853</v>
      </c>
      <c r="N8" s="387">
        <v>5515345.3164999997</v>
      </c>
      <c r="O8" s="387">
        <v>6489350.3880000003</v>
      </c>
      <c r="P8" s="387">
        <v>21764702.422190186</v>
      </c>
      <c r="Q8" s="387">
        <v>5141889.9853125</v>
      </c>
      <c r="R8" s="387">
        <v>5188328.0963413091</v>
      </c>
      <c r="S8" s="387">
        <v>5314744.085</v>
      </c>
      <c r="T8" s="387">
        <v>6142622.9199999999</v>
      </c>
      <c r="U8" s="387">
        <v>21787585.08665381</v>
      </c>
      <c r="V8" s="387">
        <v>4911055.9000000004</v>
      </c>
      <c r="W8" s="387">
        <v>5508492.9373749997</v>
      </c>
      <c r="X8" s="387">
        <v>5831438.4173750002</v>
      </c>
      <c r="Y8" s="387">
        <v>7179376.8318305761</v>
      </c>
      <c r="Z8" s="387">
        <v>23430364.086580575</v>
      </c>
      <c r="AA8" s="387">
        <v>5902437.0865000002</v>
      </c>
      <c r="AB8" s="452">
        <v>6342359.9636484375</v>
      </c>
      <c r="AC8" s="388"/>
      <c r="AD8" s="388"/>
      <c r="AE8" s="452">
        <v>12244797.050148439</v>
      </c>
      <c r="AF8" s="405"/>
      <c r="AG8" s="387">
        <v>5129534.3169999998</v>
      </c>
      <c r="AH8" s="387">
        <v>5515345.3164999997</v>
      </c>
      <c r="AI8" s="387">
        <v>6489350.3880000003</v>
      </c>
      <c r="AJ8" s="387">
        <v>21803046.973875001</v>
      </c>
      <c r="AK8" s="387">
        <v>5141889.9853125</v>
      </c>
      <c r="AL8" s="387">
        <v>5242902.2691250006</v>
      </c>
      <c r="AM8" s="387">
        <v>5314744.085</v>
      </c>
      <c r="AN8" s="387">
        <v>6142622.9199999999</v>
      </c>
      <c r="AO8" s="387">
        <v>21842159.259437501</v>
      </c>
      <c r="AP8" s="387">
        <v>4911055.9000000004</v>
      </c>
      <c r="AQ8" s="387">
        <v>5508492.9373749997</v>
      </c>
      <c r="AR8" s="387">
        <v>5831438.4173750002</v>
      </c>
      <c r="AS8" s="387">
        <v>7179376.8318305761</v>
      </c>
      <c r="AT8" s="387">
        <v>23430364.086580575</v>
      </c>
      <c r="AU8" s="387">
        <v>5902437.0865000002</v>
      </c>
      <c r="AV8" s="452">
        <v>6342359.9636484375</v>
      </c>
      <c r="AW8" s="387"/>
      <c r="AX8" s="387"/>
      <c r="AY8" s="452">
        <v>12244797.050148439</v>
      </c>
      <c r="AZ8"/>
      <c r="BA8"/>
      <c r="BB8"/>
      <c r="BC8"/>
      <c r="BD8"/>
      <c r="BE8"/>
      <c r="BF8"/>
      <c r="BG8"/>
      <c r="BH8"/>
      <c r="BI8"/>
      <c r="BJ8"/>
      <c r="BK8"/>
      <c r="BL8"/>
    </row>
    <row r="9" spans="1:64" ht="15" thickBot="1">
      <c r="A9" s="380" t="s">
        <v>276</v>
      </c>
      <c r="B9" s="387">
        <v>298893.25599999999</v>
      </c>
      <c r="C9" s="387">
        <v>304289.886</v>
      </c>
      <c r="D9" s="387">
        <v>363555.57499999995</v>
      </c>
      <c r="E9" s="387">
        <v>409509.766</v>
      </c>
      <c r="F9" s="387">
        <v>1376248.483</v>
      </c>
      <c r="G9" s="387">
        <v>451125.201</v>
      </c>
      <c r="H9" s="387">
        <v>476878.26</v>
      </c>
      <c r="I9" s="387">
        <v>547781.68599999999</v>
      </c>
      <c r="J9" s="387">
        <v>703336.99600000004</v>
      </c>
      <c r="K9" s="387">
        <v>2179122.1430000002</v>
      </c>
      <c r="L9" s="387">
        <v>668444.75599999994</v>
      </c>
      <c r="M9" s="387">
        <v>739525.88118408201</v>
      </c>
      <c r="N9" s="387">
        <v>711169.96200000006</v>
      </c>
      <c r="O9" s="387">
        <v>902794.66399999999</v>
      </c>
      <c r="P9" s="387">
        <v>3021935.2631840822</v>
      </c>
      <c r="Q9" s="387">
        <v>764197.11400000006</v>
      </c>
      <c r="R9" s="387">
        <v>689235.17787304684</v>
      </c>
      <c r="S9" s="387">
        <v>938654.05599999998</v>
      </c>
      <c r="T9" s="387">
        <v>877299.06800000009</v>
      </c>
      <c r="U9" s="387">
        <v>3269385.415873047</v>
      </c>
      <c r="V9" s="387">
        <v>756887.14</v>
      </c>
      <c r="W9" s="387">
        <v>806808.70000000007</v>
      </c>
      <c r="X9" s="387">
        <v>996100.74399999995</v>
      </c>
      <c r="Y9" s="387">
        <v>941258.31889062747</v>
      </c>
      <c r="Z9" s="387">
        <v>3501054.9028906273</v>
      </c>
      <c r="AA9" s="387">
        <v>651194.07599999942</v>
      </c>
      <c r="AB9" s="452">
        <v>679381.80800000019</v>
      </c>
      <c r="AC9" s="388"/>
      <c r="AD9" s="388"/>
      <c r="AE9" s="452">
        <v>1330575.8839999996</v>
      </c>
      <c r="AF9" s="405"/>
      <c r="AG9" s="387">
        <v>685175.08399999992</v>
      </c>
      <c r="AH9" s="387">
        <v>693844.58799999999</v>
      </c>
      <c r="AI9" s="387">
        <v>817282.62400000007</v>
      </c>
      <c r="AJ9" s="387">
        <v>2864747.0520000001</v>
      </c>
      <c r="AK9" s="387">
        <v>777539.46</v>
      </c>
      <c r="AL9" s="387">
        <v>689240.47199999995</v>
      </c>
      <c r="AM9" s="387">
        <v>938654.05599999998</v>
      </c>
      <c r="AN9" s="387">
        <v>877299.06800000009</v>
      </c>
      <c r="AO9" s="387">
        <v>3282733.0559999999</v>
      </c>
      <c r="AP9" s="387">
        <v>756887.14</v>
      </c>
      <c r="AQ9" s="387">
        <v>806808.70000000007</v>
      </c>
      <c r="AR9" s="387">
        <v>996100.74399999995</v>
      </c>
      <c r="AS9" s="387">
        <v>941258.31889062503</v>
      </c>
      <c r="AT9" s="387">
        <v>3501054.9028906249</v>
      </c>
      <c r="AU9" s="387">
        <v>651194.076</v>
      </c>
      <c r="AV9" s="452">
        <v>679381.80799999996</v>
      </c>
      <c r="AW9" s="387"/>
      <c r="AX9" s="387"/>
      <c r="AY9" s="452">
        <v>1330575.8840000001</v>
      </c>
      <c r="AZ9"/>
      <c r="BA9"/>
      <c r="BB9"/>
      <c r="BC9"/>
      <c r="BD9"/>
      <c r="BE9"/>
      <c r="BF9"/>
      <c r="BG9"/>
      <c r="BH9"/>
      <c r="BI9"/>
      <c r="BJ9"/>
      <c r="BK9"/>
      <c r="BL9"/>
    </row>
    <row r="10" spans="1:64" s="377" customFormat="1" ht="15" thickBot="1">
      <c r="A10" s="381" t="s">
        <v>8</v>
      </c>
      <c r="B10" s="334">
        <v>2151184.1006209715</v>
      </c>
      <c r="C10" s="334">
        <v>1858711.8077184448</v>
      </c>
      <c r="D10" s="334">
        <v>2225606.5301394197</v>
      </c>
      <c r="E10" s="334">
        <v>2728718.353947876</v>
      </c>
      <c r="F10" s="334">
        <v>8964220.7924267109</v>
      </c>
      <c r="G10" s="334">
        <v>2095653.9875453492</v>
      </c>
      <c r="H10" s="334">
        <v>2112919.3135317382</v>
      </c>
      <c r="I10" s="334">
        <v>2488185.5193222654</v>
      </c>
      <c r="J10" s="334">
        <v>2995778.9433607175</v>
      </c>
      <c r="K10" s="334">
        <v>9692537.7637600712</v>
      </c>
      <c r="L10" s="334">
        <v>1113012.3671997224</v>
      </c>
      <c r="M10" s="334">
        <v>1982852.7365979166</v>
      </c>
      <c r="N10" s="334">
        <v>2597956.8583912682</v>
      </c>
      <c r="O10" s="334">
        <v>2438832.1891572266</v>
      </c>
      <c r="P10" s="334">
        <v>8132654.151346134</v>
      </c>
      <c r="Q10" s="334">
        <v>1673212.9696366882</v>
      </c>
      <c r="R10" s="334">
        <v>1485735.9562128906</v>
      </c>
      <c r="S10" s="334">
        <v>2482081.5575238038</v>
      </c>
      <c r="T10" s="334">
        <v>3192667.4903482669</v>
      </c>
      <c r="U10" s="334">
        <v>8833697.9737216495</v>
      </c>
      <c r="V10" s="334">
        <v>3224285.6957659912</v>
      </c>
      <c r="W10" s="334">
        <v>3929959.214300903</v>
      </c>
      <c r="X10" s="334">
        <v>4210483.2405898441</v>
      </c>
      <c r="Y10" s="334">
        <v>4471077.4892946761</v>
      </c>
      <c r="Z10" s="334">
        <v>15835805.639951413</v>
      </c>
      <c r="AA10" s="334">
        <v>4052605.2532253414</v>
      </c>
      <c r="AB10" s="448">
        <v>4093568.6041547852</v>
      </c>
      <c r="AC10" s="336"/>
      <c r="AD10" s="336"/>
      <c r="AE10" s="448">
        <v>8146173.8573801266</v>
      </c>
      <c r="AF10" s="405"/>
      <c r="AG10" s="334">
        <v>2525520.3295810712</v>
      </c>
      <c r="AH10" s="334">
        <v>2625354.4563912684</v>
      </c>
      <c r="AI10" s="334">
        <v>2458555.0771572264</v>
      </c>
      <c r="AJ10" s="334">
        <v>8722442.2303292882</v>
      </c>
      <c r="AK10" s="334">
        <v>1682662.1986366883</v>
      </c>
      <c r="AL10" s="334">
        <v>2091601.9894672849</v>
      </c>
      <c r="AM10" s="334">
        <v>2376697.8135238038</v>
      </c>
      <c r="AN10" s="334">
        <v>3485490.050348267</v>
      </c>
      <c r="AO10" s="334">
        <v>9636452.0519760437</v>
      </c>
      <c r="AP10" s="334">
        <v>3258062.9717659913</v>
      </c>
      <c r="AQ10" s="334">
        <v>3872760.1583009032</v>
      </c>
      <c r="AR10" s="334">
        <v>4305954.9405898396</v>
      </c>
      <c r="AS10" s="334">
        <v>4365035.5372946765</v>
      </c>
      <c r="AT10" s="334">
        <v>15801813.60795141</v>
      </c>
      <c r="AU10" s="334">
        <v>4095448.7912253416</v>
      </c>
      <c r="AV10" s="448">
        <v>4153142.4761547851</v>
      </c>
      <c r="AW10" s="334"/>
      <c r="AX10" s="334"/>
      <c r="AY10" s="448">
        <v>8248591.2673801268</v>
      </c>
      <c r="AZ10" s="178"/>
      <c r="BA10" s="178"/>
      <c r="BB10" s="178"/>
      <c r="BC10" s="178"/>
      <c r="BD10" s="178"/>
      <c r="BE10" s="178"/>
      <c r="BF10" s="178"/>
      <c r="BG10" s="178"/>
      <c r="BH10" s="178"/>
      <c r="BI10" s="178"/>
      <c r="BJ10" s="178"/>
      <c r="BK10" s="178"/>
      <c r="BL10" s="178"/>
    </row>
    <row r="11" spans="1:64" ht="15" thickBot="1">
      <c r="A11" s="337" t="s">
        <v>106</v>
      </c>
      <c r="B11" s="338">
        <v>0.24038088053058909</v>
      </c>
      <c r="C11" s="338">
        <v>0.20416597627789093</v>
      </c>
      <c r="D11" s="338">
        <v>0.22384573120879153</v>
      </c>
      <c r="E11" s="338">
        <v>0.23781508484670369</v>
      </c>
      <c r="F11" s="338">
        <v>0.22711652170672625</v>
      </c>
      <c r="G11" s="338">
        <v>0.19785294710822451</v>
      </c>
      <c r="H11" s="338">
        <v>0.18157061735187602</v>
      </c>
      <c r="I11" s="338">
        <v>0.20082230526657271</v>
      </c>
      <c r="J11" s="338">
        <v>0.21828047344116489</v>
      </c>
      <c r="K11" s="338">
        <v>0.2004938700362105</v>
      </c>
      <c r="L11" s="338">
        <v>9.2433346618680398E-2</v>
      </c>
      <c r="M11" s="338">
        <v>0.15324482485320615</v>
      </c>
      <c r="N11" s="338">
        <v>0.18482850009794904</v>
      </c>
      <c r="O11" s="338">
        <v>0.16513591080351001</v>
      </c>
      <c r="P11" s="338">
        <v>0.15115042544640464</v>
      </c>
      <c r="Q11" s="338">
        <v>0.12697047644715143</v>
      </c>
      <c r="R11" s="338">
        <v>0.12173203322590802</v>
      </c>
      <c r="S11" s="338">
        <v>0.17978015628579888</v>
      </c>
      <c r="T11" s="338">
        <v>0.22130892108760036</v>
      </c>
      <c r="U11" s="338">
        <v>0.16476034382705693</v>
      </c>
      <c r="V11" s="338">
        <v>0.24102283072657832</v>
      </c>
      <c r="W11" s="338">
        <v>0.2632330371708449</v>
      </c>
      <c r="X11" s="338">
        <v>0.27124664278607219</v>
      </c>
      <c r="Y11" s="338">
        <v>0.25477350730752052</v>
      </c>
      <c r="Z11" s="338">
        <v>0.2580002629989766</v>
      </c>
      <c r="AA11" s="338">
        <v>0.2612557878418873</v>
      </c>
      <c r="AB11" s="338">
        <v>0.26642806816258929</v>
      </c>
      <c r="AC11" s="338"/>
      <c r="AD11" s="338"/>
      <c r="AE11" s="338">
        <v>0.26382958293049386</v>
      </c>
      <c r="AF11" s="405"/>
      <c r="AG11" s="338">
        <v>0.1894653817790124</v>
      </c>
      <c r="AH11" s="338">
        <v>0.18700817401431627</v>
      </c>
      <c r="AI11" s="339">
        <v>0.16744086962943869</v>
      </c>
      <c r="AJ11" s="339">
        <v>0.16124959432392968</v>
      </c>
      <c r="AK11" s="339">
        <v>0.12755837441425824</v>
      </c>
      <c r="AL11" s="338">
        <v>0.15892023589355345</v>
      </c>
      <c r="AM11" s="338">
        <v>0.17728905771798478</v>
      </c>
      <c r="AN11" s="338">
        <v>0.24140080697225355</v>
      </c>
      <c r="AO11" s="338">
        <v>0.17780408455267732</v>
      </c>
      <c r="AP11" s="339">
        <v>0.24357399309024094</v>
      </c>
      <c r="AQ11" s="338">
        <v>0.26395827356900065</v>
      </c>
      <c r="AR11" s="338">
        <v>0.27667653714503904</v>
      </c>
      <c r="AS11" s="338">
        <v>0.2591491052759245</v>
      </c>
      <c r="AT11" s="339">
        <v>0.26138230271459301</v>
      </c>
      <c r="AU11" s="339">
        <v>0.26298684617263096</v>
      </c>
      <c r="AV11" s="338">
        <v>0.26856934937393145</v>
      </c>
      <c r="AW11" s="338"/>
      <c r="AX11" s="338"/>
      <c r="AY11" s="339">
        <v>0.26576830584599115</v>
      </c>
      <c r="AZ11"/>
      <c r="BA11"/>
      <c r="BB11"/>
      <c r="BC11"/>
      <c r="BD11"/>
      <c r="BE11"/>
      <c r="BF11"/>
      <c r="BG11"/>
      <c r="BH11"/>
      <c r="BI11"/>
      <c r="BJ11"/>
      <c r="BK11"/>
      <c r="BL11"/>
    </row>
    <row r="12" spans="1:64" s="377" customFormat="1" ht="15" thickBot="1">
      <c r="A12" s="340" t="s">
        <v>97</v>
      </c>
      <c r="B12" s="334">
        <v>554681.45766623679</v>
      </c>
      <c r="C12" s="334">
        <v>587185.58189018245</v>
      </c>
      <c r="D12" s="334">
        <v>744077.82039166265</v>
      </c>
      <c r="E12" s="334">
        <v>960849.65348980715</v>
      </c>
      <c r="F12" s="334">
        <v>2846794.5134378891</v>
      </c>
      <c r="G12" s="334">
        <v>627910.8120313721</v>
      </c>
      <c r="H12" s="334">
        <v>580322.34303784184</v>
      </c>
      <c r="I12" s="334">
        <v>730480.82943255606</v>
      </c>
      <c r="J12" s="334">
        <v>1071080.9948314514</v>
      </c>
      <c r="K12" s="334">
        <v>3009794.9793332214</v>
      </c>
      <c r="L12" s="334">
        <v>-527076.93148829648</v>
      </c>
      <c r="M12" s="334">
        <v>140412.6179968853</v>
      </c>
      <c r="N12" s="334">
        <v>563388.00883040472</v>
      </c>
      <c r="O12" s="334">
        <v>-313007.07459860231</v>
      </c>
      <c r="P12" s="334">
        <v>-136283.37925960874</v>
      </c>
      <c r="Q12" s="334">
        <v>-179361.16246980286</v>
      </c>
      <c r="R12" s="334">
        <v>-361282.51973281865</v>
      </c>
      <c r="S12" s="334">
        <v>452303.29373590089</v>
      </c>
      <c r="T12" s="334">
        <v>924482.85036489868</v>
      </c>
      <c r="U12" s="334">
        <v>836142.46189817809</v>
      </c>
      <c r="V12" s="334">
        <v>1252295.9937258302</v>
      </c>
      <c r="W12" s="334">
        <v>1703286.7658216858</v>
      </c>
      <c r="X12" s="334">
        <v>2015408.4166820678</v>
      </c>
      <c r="Y12" s="334">
        <v>1869390.3471273312</v>
      </c>
      <c r="Z12" s="334">
        <v>6840381.5233569145</v>
      </c>
      <c r="AA12" s="334">
        <v>1884534.1529521178</v>
      </c>
      <c r="AB12" s="448">
        <v>1580083.4307808112</v>
      </c>
      <c r="AC12" s="336"/>
      <c r="AD12" s="336"/>
      <c r="AE12" s="448">
        <v>3464617.5837329291</v>
      </c>
      <c r="AF12" s="405"/>
      <c r="AG12" s="334">
        <v>698330.45098003955</v>
      </c>
      <c r="AH12" s="334">
        <v>603144.14483040478</v>
      </c>
      <c r="AI12" s="334">
        <v>-277476.38259860227</v>
      </c>
      <c r="AJ12" s="334">
        <v>496921.28172354557</v>
      </c>
      <c r="AK12" s="334">
        <v>-160028.08446980285</v>
      </c>
      <c r="AL12" s="334">
        <v>224829.33352157593</v>
      </c>
      <c r="AM12" s="334">
        <v>386843.31773590087</v>
      </c>
      <c r="AN12" s="334">
        <v>1239348.5143648987</v>
      </c>
      <c r="AO12" s="334">
        <v>1690993.0811525725</v>
      </c>
      <c r="AP12" s="334">
        <v>1299896.2697258301</v>
      </c>
      <c r="AQ12" s="334">
        <v>1677930.5558216858</v>
      </c>
      <c r="AR12" s="334">
        <v>2114799.4026820599</v>
      </c>
      <c r="AS12" s="334">
        <v>1849804.083127331</v>
      </c>
      <c r="AT12" s="334">
        <v>6942430.3113569068</v>
      </c>
      <c r="AU12" s="334">
        <v>1935547.7949521181</v>
      </c>
      <c r="AV12" s="448">
        <v>1648411.5717808113</v>
      </c>
      <c r="AW12" s="334"/>
      <c r="AX12" s="334"/>
      <c r="AY12" s="448">
        <v>3583959.3667329294</v>
      </c>
      <c r="AZ12" s="178"/>
      <c r="BA12" s="178"/>
      <c r="BB12" s="178"/>
      <c r="BC12" s="178"/>
      <c r="BD12" s="178"/>
      <c r="BE12" s="178"/>
      <c r="BF12" s="178"/>
      <c r="BG12" s="178"/>
      <c r="BH12" s="178"/>
      <c r="BI12" s="178"/>
      <c r="BJ12" s="178"/>
      <c r="BK12" s="178"/>
      <c r="BL12" s="178"/>
    </row>
    <row r="13" spans="1:64" ht="15" thickBot="1">
      <c r="A13" s="341" t="s">
        <v>52</v>
      </c>
      <c r="B13" s="338">
        <v>6.1982057774279571E-2</v>
      </c>
      <c r="C13" s="338">
        <v>6.4498066394739526E-2</v>
      </c>
      <c r="D13" s="338">
        <v>7.4837416913663427E-2</v>
      </c>
      <c r="E13" s="338">
        <v>8.3740610876533589E-2</v>
      </c>
      <c r="F13" s="338">
        <v>7.2126075749053067E-2</v>
      </c>
      <c r="G13" s="338">
        <v>5.9281735162321013E-2</v>
      </c>
      <c r="H13" s="338">
        <v>4.986914806147677E-2</v>
      </c>
      <c r="I13" s="338">
        <v>5.895735787403885E-2</v>
      </c>
      <c r="J13" s="338">
        <v>7.804182854138314E-2</v>
      </c>
      <c r="K13" s="338">
        <v>6.2258766293212392E-2</v>
      </c>
      <c r="L13" s="338">
        <v>-4.3772635541816762E-2</v>
      </c>
      <c r="M13" s="338">
        <v>1.0851792800826718E-2</v>
      </c>
      <c r="N13" s="338">
        <v>4.0081558825335629E-2</v>
      </c>
      <c r="O13" s="338">
        <v>-2.1194040566458232E-2</v>
      </c>
      <c r="P13" s="338">
        <v>-2.5329111963963129E-3</v>
      </c>
      <c r="Q13" s="338">
        <v>-1.3610683558023532E-2</v>
      </c>
      <c r="R13" s="338">
        <v>-2.9601259572500656E-2</v>
      </c>
      <c r="S13" s="338">
        <v>3.2760872256568478E-2</v>
      </c>
      <c r="T13" s="338">
        <v>6.4083185235154938E-2</v>
      </c>
      <c r="U13" s="338">
        <v>1.5595181080512522E-2</v>
      </c>
      <c r="V13" s="338">
        <v>9.3612028770188427E-2</v>
      </c>
      <c r="W13" s="338">
        <v>0.11408804114520732</v>
      </c>
      <c r="X13" s="338">
        <v>0.12983611040124246</v>
      </c>
      <c r="Y13" s="338">
        <v>0.10652267521750924</v>
      </c>
      <c r="Z13" s="338">
        <v>0.11144492880027787</v>
      </c>
      <c r="AA13" s="338">
        <v>0.12148862869202642</v>
      </c>
      <c r="AB13" s="338">
        <v>0.10283901815432478</v>
      </c>
      <c r="AC13" s="338"/>
      <c r="AD13" s="338"/>
      <c r="AE13" s="338">
        <v>0.11220833585595552</v>
      </c>
      <c r="AF13" s="405"/>
      <c r="AG13" s="338">
        <v>5.2388984540381961E-2</v>
      </c>
      <c r="AH13" s="338">
        <v>4.2962916842551595E-2</v>
      </c>
      <c r="AI13" s="338">
        <v>-1.889763920101498E-2</v>
      </c>
      <c r="AJ13" s="338">
        <v>9.1864586744100345E-3</v>
      </c>
      <c r="AK13" s="338">
        <v>-1.2131325189413796E-2</v>
      </c>
      <c r="AL13" s="338">
        <v>1.7082566807148328E-2</v>
      </c>
      <c r="AM13" s="338">
        <v>2.8856460798527998E-2</v>
      </c>
      <c r="AN13" s="338">
        <v>8.5835772636234139E-2</v>
      </c>
      <c r="AO13" s="338">
        <v>3.1200848108572297E-2</v>
      </c>
      <c r="AP13" s="338">
        <v>9.7180726021575015E-2</v>
      </c>
      <c r="AQ13" s="338">
        <v>0.11436382181686175</v>
      </c>
      <c r="AR13" s="338">
        <v>0.13588515986893232</v>
      </c>
      <c r="AS13" s="338">
        <v>0.1098215739556848</v>
      </c>
      <c r="AT13" s="338">
        <v>0.11483671850837067</v>
      </c>
      <c r="AU13" s="338">
        <v>0.12429006835623256</v>
      </c>
      <c r="AV13" s="338">
        <v>0.10659707098310792</v>
      </c>
      <c r="AW13" s="338"/>
      <c r="AX13" s="338"/>
      <c r="AY13" s="338">
        <v>0.11547460387378496</v>
      </c>
      <c r="AZ13"/>
      <c r="BA13"/>
      <c r="BB13"/>
      <c r="BC13"/>
      <c r="BD13"/>
      <c r="BE13"/>
      <c r="BF13"/>
      <c r="BG13"/>
      <c r="BH13"/>
      <c r="BI13"/>
      <c r="BJ13"/>
      <c r="BK13"/>
      <c r="BL13"/>
    </row>
    <row r="14" spans="1:64" s="377" customFormat="1" ht="15" thickBot="1">
      <c r="A14" s="340" t="s">
        <v>107</v>
      </c>
      <c r="B14" s="334">
        <v>1126501.2999104157</v>
      </c>
      <c r="C14" s="334">
        <v>1177164.6063015747</v>
      </c>
      <c r="D14" s="334">
        <v>1355783.1539671631</v>
      </c>
      <c r="E14" s="334">
        <v>1581721.7595236816</v>
      </c>
      <c r="F14" s="334">
        <v>5241170.8197028348</v>
      </c>
      <c r="G14" s="334">
        <v>1289331.1493464967</v>
      </c>
      <c r="H14" s="334">
        <v>1294359.0647280272</v>
      </c>
      <c r="I14" s="334">
        <v>1411315.4834842531</v>
      </c>
      <c r="J14" s="334">
        <v>1761141.2664821474</v>
      </c>
      <c r="K14" s="334">
        <v>5756146.9640409239</v>
      </c>
      <c r="L14" s="334">
        <v>151743.92177479551</v>
      </c>
      <c r="M14" s="334">
        <v>897115.68251845078</v>
      </c>
      <c r="N14" s="334">
        <v>1322594.3209504075</v>
      </c>
      <c r="O14" s="334">
        <v>483968.71729804989</v>
      </c>
      <c r="P14" s="334">
        <v>2855422.6425417038</v>
      </c>
      <c r="Q14" s="334">
        <v>604333.46641693113</v>
      </c>
      <c r="R14" s="334">
        <v>419240.22036392213</v>
      </c>
      <c r="S14" s="334">
        <v>1243483.0013707886</v>
      </c>
      <c r="T14" s="334">
        <v>1793864.8211867446</v>
      </c>
      <c r="U14" s="334">
        <v>4060921.5093383864</v>
      </c>
      <c r="V14" s="334">
        <v>2099831.0274886172</v>
      </c>
      <c r="W14" s="334">
        <v>2569333.2946613766</v>
      </c>
      <c r="X14" s="334">
        <v>2873434.113786438</v>
      </c>
      <c r="Y14" s="334">
        <v>2822315.7596726492</v>
      </c>
      <c r="Z14" s="334">
        <v>10364914.195609082</v>
      </c>
      <c r="AA14" s="334">
        <v>2722902.4449545974</v>
      </c>
      <c r="AB14" s="448">
        <v>2463782.6310118409</v>
      </c>
      <c r="AC14" s="336"/>
      <c r="AD14" s="336"/>
      <c r="AE14" s="448">
        <v>5186685.0759664383</v>
      </c>
      <c r="AF14" s="405"/>
      <c r="AG14" s="334">
        <v>1417423.195501605</v>
      </c>
      <c r="AH14" s="334">
        <v>1356014.5389504076</v>
      </c>
      <c r="AI14" s="334">
        <v>502079.91529804992</v>
      </c>
      <c r="AJ14" s="334">
        <v>3427261.571524858</v>
      </c>
      <c r="AK14" s="334">
        <v>604660.35744818114</v>
      </c>
      <c r="AL14" s="334">
        <v>1004758.6816183167</v>
      </c>
      <c r="AM14" s="334">
        <v>1204369.4733707886</v>
      </c>
      <c r="AN14" s="334">
        <v>2044787.7811867448</v>
      </c>
      <c r="AO14" s="334">
        <v>4858576.2936240304</v>
      </c>
      <c r="AP14" s="334">
        <v>2114449.9494886165</v>
      </c>
      <c r="AQ14" s="334">
        <v>2503832.5906613767</v>
      </c>
      <c r="AR14" s="334">
        <v>2957803.8557864302</v>
      </c>
      <c r="AS14" s="334">
        <v>2714175.2536726496</v>
      </c>
      <c r="AT14" s="334">
        <v>10290261.649609074</v>
      </c>
      <c r="AU14" s="334">
        <v>2753391.7019545976</v>
      </c>
      <c r="AV14" s="448">
        <v>2501646.845011841</v>
      </c>
      <c r="AW14" s="334"/>
      <c r="AX14" s="334"/>
      <c r="AY14" s="448">
        <v>5255038.5469664391</v>
      </c>
      <c r="AZ14" s="178"/>
      <c r="BA14" s="178"/>
      <c r="BB14" s="178"/>
      <c r="BC14" s="178"/>
      <c r="BD14" s="178"/>
      <c r="BE14" s="178"/>
      <c r="BF14" s="178"/>
      <c r="BG14" s="178"/>
      <c r="BH14" s="178"/>
      <c r="BI14" s="178"/>
      <c r="BJ14" s="178"/>
      <c r="BK14" s="178"/>
      <c r="BL14" s="178"/>
    </row>
    <row r="15" spans="1:64" ht="15" thickBot="1">
      <c r="A15" s="341" t="s">
        <v>108</v>
      </c>
      <c r="B15" s="338">
        <v>0.12587921894418591</v>
      </c>
      <c r="C15" s="338">
        <v>0.12930297213765052</v>
      </c>
      <c r="D15" s="338">
        <v>0.13636115249955247</v>
      </c>
      <c r="E15" s="338">
        <v>0.13785127142227122</v>
      </c>
      <c r="F15" s="338">
        <v>0.13278973307388345</v>
      </c>
      <c r="G15" s="338">
        <v>0.12172714065046414</v>
      </c>
      <c r="H15" s="338">
        <v>0.11122884482741256</v>
      </c>
      <c r="I15" s="338">
        <v>0.11390775593329332</v>
      </c>
      <c r="J15" s="338">
        <v>0.12832146720853962</v>
      </c>
      <c r="K15" s="338">
        <v>0.11906811295930861</v>
      </c>
      <c r="L15" s="338">
        <v>1.2602014974889039E-2</v>
      </c>
      <c r="M15" s="338">
        <v>6.9333608645331474E-2</v>
      </c>
      <c r="N15" s="338">
        <v>9.4094374119323074E-2</v>
      </c>
      <c r="O15" s="338">
        <v>3.277003448073959E-2</v>
      </c>
      <c r="P15" s="338">
        <v>5.3069802209409878E-2</v>
      </c>
      <c r="Q15" s="338">
        <v>4.5859379263942464E-2</v>
      </c>
      <c r="R15" s="338">
        <v>3.4349955805784635E-2</v>
      </c>
      <c r="S15" s="338">
        <v>9.0066971267534865E-2</v>
      </c>
      <c r="T15" s="338">
        <v>0.12434689467475166</v>
      </c>
      <c r="U15" s="338">
        <v>7.5741645924917181E-2</v>
      </c>
      <c r="V15" s="338">
        <v>0.15696723741243113</v>
      </c>
      <c r="W15" s="338">
        <v>0.17209680044432724</v>
      </c>
      <c r="X15" s="338">
        <v>0.1851116159584468</v>
      </c>
      <c r="Y15" s="338">
        <v>0.16082281878199392</v>
      </c>
      <c r="Z15" s="338">
        <v>0.16886735346653153</v>
      </c>
      <c r="AA15" s="338">
        <v>0.17553499021575175</v>
      </c>
      <c r="AB15" s="338">
        <v>0.16035418243309496</v>
      </c>
      <c r="AC15" s="338"/>
      <c r="AD15" s="338"/>
      <c r="AE15" s="338">
        <v>0.16798081950391011</v>
      </c>
      <c r="AF15" s="405"/>
      <c r="AG15" s="338">
        <v>0.10633556330258738</v>
      </c>
      <c r="AH15" s="338">
        <v>9.6591072587795229E-2</v>
      </c>
      <c r="AI15" s="338">
        <v>3.4194351967980804E-2</v>
      </c>
      <c r="AJ15" s="338">
        <v>6.3358922129486406E-2</v>
      </c>
      <c r="AK15" s="339">
        <v>4.5837775598290303E-2</v>
      </c>
      <c r="AL15" s="338">
        <v>7.6341716781186952E-2</v>
      </c>
      <c r="AM15" s="338">
        <v>8.9839578200997972E-2</v>
      </c>
      <c r="AN15" s="338">
        <v>0.14161951786841642</v>
      </c>
      <c r="AO15" s="338">
        <v>8.9646553052688649E-2</v>
      </c>
      <c r="AP15" s="339">
        <v>0.15807706046492953</v>
      </c>
      <c r="AQ15" s="338">
        <v>0.170655372633955</v>
      </c>
      <c r="AR15" s="338">
        <v>0.19005190246164858</v>
      </c>
      <c r="AS15" s="338">
        <v>0.16113868547958141</v>
      </c>
      <c r="AT15" s="339">
        <v>0.1702141508717103</v>
      </c>
      <c r="AU15" s="339">
        <v>0.17680743598268331</v>
      </c>
      <c r="AV15" s="338">
        <v>0.16177284294619956</v>
      </c>
      <c r="AW15" s="338"/>
      <c r="AX15" s="338"/>
      <c r="AY15" s="339">
        <v>0.16931651072416845</v>
      </c>
      <c r="AZ15"/>
      <c r="BA15"/>
      <c r="BB15"/>
      <c r="BC15"/>
      <c r="BD15"/>
      <c r="BE15"/>
      <c r="BF15"/>
      <c r="BG15"/>
      <c r="BH15"/>
      <c r="BI15"/>
      <c r="BJ15"/>
      <c r="BK15"/>
      <c r="BL15"/>
    </row>
    <row r="16" spans="1:64" s="377" customFormat="1" ht="15" thickBot="1">
      <c r="A16" s="340" t="s">
        <v>125</v>
      </c>
      <c r="B16" s="334">
        <v>1258926.7761266632</v>
      </c>
      <c r="C16" s="334">
        <v>1034719.1544656373</v>
      </c>
      <c r="D16" s="334">
        <v>1318590.1017171631</v>
      </c>
      <c r="E16" s="334">
        <v>1581024.9095013428</v>
      </c>
      <c r="F16" s="334">
        <v>5193260.9418108063</v>
      </c>
      <c r="G16" s="334">
        <v>1294467.3142291261</v>
      </c>
      <c r="H16" s="334">
        <v>1273671.723019043</v>
      </c>
      <c r="I16" s="334">
        <v>1381754.1575858153</v>
      </c>
      <c r="J16" s="334">
        <v>1752053.3872356873</v>
      </c>
      <c r="K16" s="334">
        <v>5701946.5820696717</v>
      </c>
      <c r="L16" s="334">
        <v>151677.35833729553</v>
      </c>
      <c r="M16" s="334">
        <v>1495618.8369834069</v>
      </c>
      <c r="N16" s="334">
        <v>1384401.8593908066</v>
      </c>
      <c r="O16" s="334">
        <v>1079385.4577520445</v>
      </c>
      <c r="P16" s="334">
        <v>4111083.5124635543</v>
      </c>
      <c r="Q16" s="334">
        <v>606898.8095106812</v>
      </c>
      <c r="R16" s="334">
        <v>1006329.9514933167</v>
      </c>
      <c r="S16" s="334">
        <v>1204510.7613707886</v>
      </c>
      <c r="T16" s="334">
        <v>1903336.1457317125</v>
      </c>
      <c r="U16" s="334">
        <v>4721075.6681064982</v>
      </c>
      <c r="V16" s="334">
        <v>2116857.3154886169</v>
      </c>
      <c r="W16" s="334">
        <v>2620527.8987551271</v>
      </c>
      <c r="X16" s="334">
        <v>2967779.5202864381</v>
      </c>
      <c r="Y16" s="334">
        <v>2802570.713572308</v>
      </c>
      <c r="Z16" s="334">
        <v>10507846.4669313</v>
      </c>
      <c r="AA16" s="334">
        <v>2752770.4896420971</v>
      </c>
      <c r="AB16" s="448">
        <v>2501928.441511841</v>
      </c>
      <c r="AC16" s="336"/>
      <c r="AD16" s="336"/>
      <c r="AE16" s="448">
        <v>5254698.9311539382</v>
      </c>
      <c r="AF16" s="405"/>
      <c r="AG16" s="334">
        <v>1495618.8369834069</v>
      </c>
      <c r="AH16" s="334">
        <v>1384401.8593908066</v>
      </c>
      <c r="AI16" s="334">
        <v>1079385.4577520445</v>
      </c>
      <c r="AJ16" s="334">
        <v>4111083.5124635543</v>
      </c>
      <c r="AK16" s="334">
        <v>606898.8095106812</v>
      </c>
      <c r="AL16" s="334">
        <v>1006329.9514933167</v>
      </c>
      <c r="AM16" s="334">
        <v>1204510.7613707886</v>
      </c>
      <c r="AN16" s="334">
        <v>1903336.1457317125</v>
      </c>
      <c r="AO16" s="334">
        <v>4721075.6681064982</v>
      </c>
      <c r="AP16" s="334">
        <v>2116857.3154886169</v>
      </c>
      <c r="AQ16" s="334">
        <v>2620527.8987551271</v>
      </c>
      <c r="AR16" s="336">
        <v>2967779.5202864301</v>
      </c>
      <c r="AS16" s="336">
        <v>2802570.713572308</v>
      </c>
      <c r="AT16" s="334">
        <v>10507846</v>
      </c>
      <c r="AU16" s="334">
        <v>2752770.4896420971</v>
      </c>
      <c r="AV16" s="448">
        <v>2501928.441511841</v>
      </c>
      <c r="AW16" s="336"/>
      <c r="AX16" s="336"/>
      <c r="AY16" s="448">
        <v>5254698.9311539382</v>
      </c>
      <c r="AZ16" s="178"/>
      <c r="BA16" s="178"/>
      <c r="BB16" s="178"/>
      <c r="BC16" s="178"/>
      <c r="BD16" s="178"/>
      <c r="BE16" s="178"/>
      <c r="BF16" s="178"/>
      <c r="BG16" s="178"/>
      <c r="BH16" s="178"/>
      <c r="BI16" s="178"/>
      <c r="BJ16" s="178"/>
      <c r="BK16" s="178"/>
      <c r="BL16" s="178"/>
    </row>
    <row r="17" spans="1:64" ht="15" thickBot="1">
      <c r="A17" s="341" t="s">
        <v>264</v>
      </c>
      <c r="B17" s="338">
        <v>0.14067690760707408</v>
      </c>
      <c r="C17" s="338">
        <v>0.11365637505914591</v>
      </c>
      <c r="D17" s="338">
        <v>0.13262037178919642</v>
      </c>
      <c r="E17" s="338">
        <v>0.13779053908360822</v>
      </c>
      <c r="F17" s="338">
        <v>0.13157589362545929</v>
      </c>
      <c r="G17" s="338">
        <v>0.12221205150163585</v>
      </c>
      <c r="H17" s="338">
        <v>0.10945110850714058</v>
      </c>
      <c r="I17" s="338">
        <v>0.11152185119766987</v>
      </c>
      <c r="J17" s="338">
        <v>0.12765929999860923</v>
      </c>
      <c r="K17" s="338">
        <v>0.11794695722035571</v>
      </c>
      <c r="L17" s="338">
        <v>1.2596487020778299E-2</v>
      </c>
      <c r="M17" s="338">
        <v>0.11558894036373134</v>
      </c>
      <c r="N17" s="338">
        <v>9.849159672438175E-2</v>
      </c>
      <c r="O17" s="338">
        <v>7.3086332658067257E-2</v>
      </c>
      <c r="P17" s="338">
        <v>7.640703888185281E-2</v>
      </c>
      <c r="Q17" s="338">
        <v>4.6054048347182103E-2</v>
      </c>
      <c r="R17" s="338">
        <v>8.2452464436323758E-2</v>
      </c>
      <c r="S17" s="338">
        <v>8.7244164991580941E-2</v>
      </c>
      <c r="T17" s="338">
        <v>0.13193521409677658</v>
      </c>
      <c r="U17" s="338">
        <v>8.8054408541553469E-2</v>
      </c>
      <c r="V17" s="338">
        <v>0.1582399919130372</v>
      </c>
      <c r="W17" s="338">
        <v>0.17552587194036673</v>
      </c>
      <c r="X17" s="338">
        <v>0.19118951089665995</v>
      </c>
      <c r="Y17" s="338">
        <v>0.15969769521637076</v>
      </c>
      <c r="Z17" s="338">
        <v>0.17119422723240932</v>
      </c>
      <c r="AA17" s="338">
        <v>0.17746046754664133</v>
      </c>
      <c r="AB17" s="338">
        <v>0.16283688532213317</v>
      </c>
      <c r="AC17" s="338"/>
      <c r="AD17" s="338"/>
      <c r="AE17" s="338">
        <v>0.17018357964158584</v>
      </c>
      <c r="AF17" s="405"/>
      <c r="AG17" s="338">
        <v>0.11220182654080962</v>
      </c>
      <c r="AH17" s="338">
        <v>9.8613146577764349E-2</v>
      </c>
      <c r="AI17" s="338">
        <v>7.3511975139621433E-2</v>
      </c>
      <c r="AJ17" s="338">
        <v>7.60005662532795E-2</v>
      </c>
      <c r="AK17" s="338">
        <v>4.6007466999528235E-2</v>
      </c>
      <c r="AL17" s="338">
        <v>7.6461102104228768E-2</v>
      </c>
      <c r="AM17" s="338">
        <v>8.9850117536812699E-2</v>
      </c>
      <c r="AN17" s="338">
        <v>0.13182274942175912</v>
      </c>
      <c r="AO17" s="338">
        <v>8.710950179007669E-2</v>
      </c>
      <c r="AP17" s="338">
        <v>0.15825703603769506</v>
      </c>
      <c r="AQ17" s="338">
        <v>0.17860905187019852</v>
      </c>
      <c r="AR17" s="338">
        <v>0.19069288276628749</v>
      </c>
      <c r="AS17" s="338">
        <v>0.16638666207627317</v>
      </c>
      <c r="AT17" s="338">
        <v>0.17381144695686931</v>
      </c>
      <c r="AU17" s="338">
        <v>0.17676754519776661</v>
      </c>
      <c r="AV17" s="338">
        <v>0.16179105281721295</v>
      </c>
      <c r="AW17" s="338"/>
      <c r="AX17" s="338"/>
      <c r="AY17" s="338">
        <v>0.16930556835641122</v>
      </c>
      <c r="AZ17"/>
      <c r="BA17"/>
      <c r="BB17"/>
      <c r="BC17"/>
      <c r="BD17"/>
      <c r="BE17"/>
      <c r="BF17"/>
      <c r="BG17"/>
      <c r="BH17"/>
      <c r="BI17"/>
      <c r="BJ17"/>
      <c r="BK17"/>
      <c r="BL17"/>
    </row>
    <row r="18" spans="1:64" ht="15" thickBot="1">
      <c r="A18" s="340"/>
      <c r="B18" s="379"/>
      <c r="C18" s="379"/>
      <c r="D18" s="379"/>
      <c r="E18" s="379"/>
      <c r="F18" s="379"/>
      <c r="G18" s="379"/>
      <c r="H18" s="379"/>
      <c r="I18" s="379"/>
      <c r="J18" s="379"/>
      <c r="K18" s="379"/>
      <c r="L18" s="379"/>
      <c r="M18" s="379"/>
      <c r="N18" s="379"/>
      <c r="O18" s="379"/>
      <c r="P18" s="379"/>
      <c r="Q18" s="379"/>
      <c r="R18" s="379"/>
      <c r="S18" s="379"/>
      <c r="T18" s="379"/>
      <c r="U18" s="379"/>
      <c r="V18" s="379"/>
      <c r="W18" s="379"/>
      <c r="X18" s="379"/>
      <c r="Y18" s="379"/>
      <c r="Z18" s="379"/>
      <c r="AA18" s="379"/>
      <c r="AB18" s="451"/>
      <c r="AC18" s="379"/>
      <c r="AD18" s="379"/>
      <c r="AE18" s="451"/>
      <c r="AF18" s="405"/>
      <c r="AG18" s="379"/>
      <c r="AH18" s="379"/>
      <c r="AI18" s="379"/>
      <c r="AJ18" s="379"/>
      <c r="AK18" s="379"/>
      <c r="AL18" s="379"/>
      <c r="AM18" s="379"/>
      <c r="AN18" s="379"/>
      <c r="AO18" s="379"/>
      <c r="AP18" s="379"/>
      <c r="AQ18" s="379"/>
      <c r="AR18" s="379"/>
      <c r="AS18" s="379"/>
      <c r="AT18" s="379"/>
      <c r="AU18" s="379"/>
      <c r="AV18" s="451"/>
      <c r="AW18" s="379"/>
      <c r="AX18" s="379"/>
      <c r="AY18" s="451"/>
      <c r="AZ18"/>
      <c r="BA18"/>
      <c r="BB18"/>
      <c r="BC18"/>
      <c r="BD18"/>
      <c r="BE18"/>
      <c r="BF18"/>
      <c r="BG18"/>
      <c r="BH18"/>
      <c r="BI18"/>
      <c r="BJ18"/>
      <c r="BK18"/>
      <c r="BL18"/>
    </row>
    <row r="19" spans="1:64" ht="15" thickBot="1">
      <c r="A19" s="325" t="s">
        <v>98</v>
      </c>
      <c r="B19" s="326"/>
      <c r="C19" s="326"/>
      <c r="D19" s="326"/>
      <c r="E19" s="326"/>
      <c r="F19" s="326"/>
      <c r="G19" s="326"/>
      <c r="H19" s="326"/>
      <c r="I19" s="326"/>
      <c r="J19" s="326"/>
      <c r="K19" s="326"/>
      <c r="L19" s="326"/>
      <c r="M19" s="326"/>
      <c r="N19" s="326"/>
      <c r="O19" s="326"/>
      <c r="P19" s="326"/>
      <c r="Q19" s="326"/>
      <c r="R19" s="326"/>
      <c r="S19" s="326"/>
      <c r="T19" s="326"/>
      <c r="U19" s="326"/>
      <c r="V19" s="326"/>
      <c r="W19" s="326"/>
      <c r="X19" s="327"/>
      <c r="Y19" s="327"/>
      <c r="Z19" s="326"/>
      <c r="AA19" s="326"/>
      <c r="AB19" s="326"/>
      <c r="AC19" s="326"/>
      <c r="AD19" s="326"/>
      <c r="AE19" s="326"/>
      <c r="AF19" s="405"/>
      <c r="AG19" s="326"/>
      <c r="AH19" s="327"/>
      <c r="AI19" s="327"/>
      <c r="AJ19" s="327"/>
      <c r="AK19" s="327"/>
      <c r="AL19" s="327"/>
      <c r="AM19" s="327"/>
      <c r="AN19" s="327"/>
      <c r="AO19" s="327"/>
      <c r="AP19" s="327"/>
      <c r="AQ19" s="327"/>
      <c r="AR19" s="327"/>
      <c r="AS19" s="327"/>
      <c r="AT19" s="327"/>
      <c r="AU19" s="327"/>
      <c r="AV19" s="327"/>
      <c r="AW19" s="327"/>
      <c r="AX19" s="327"/>
      <c r="AY19" s="327"/>
      <c r="AZ19"/>
      <c r="BA19"/>
      <c r="BB19"/>
      <c r="BC19"/>
      <c r="BD19"/>
      <c r="BE19"/>
      <c r="BF19"/>
      <c r="BG19"/>
      <c r="BH19"/>
      <c r="BI19"/>
      <c r="BJ19"/>
      <c r="BK19"/>
      <c r="BL19"/>
    </row>
    <row r="20" spans="1:64" ht="15" thickBot="1">
      <c r="A20" s="328" t="s">
        <v>123</v>
      </c>
      <c r="B20" s="329">
        <v>4686046.7529917452</v>
      </c>
      <c r="C20" s="329">
        <v>4662594.0398356933</v>
      </c>
      <c r="D20" s="329">
        <v>5326102.545401019</v>
      </c>
      <c r="E20" s="329">
        <v>6419496.5674653165</v>
      </c>
      <c r="F20" s="329">
        <v>21094239.905693777</v>
      </c>
      <c r="G20" s="329">
        <v>5392933.5136186527</v>
      </c>
      <c r="H20" s="329">
        <v>5817288.2128267214</v>
      </c>
      <c r="I20" s="329">
        <v>6392040.9711188357</v>
      </c>
      <c r="J20" s="329">
        <v>7206628.4025460212</v>
      </c>
      <c r="K20" s="329">
        <v>24808891.100110229</v>
      </c>
      <c r="L20" s="329">
        <v>5883157.9159508133</v>
      </c>
      <c r="M20" s="329">
        <v>6536026.2260302994</v>
      </c>
      <c r="N20" s="329">
        <v>6815228.716531232</v>
      </c>
      <c r="O20" s="329">
        <v>7763030.5003874823</v>
      </c>
      <c r="P20" s="329">
        <v>26997443.358899824</v>
      </c>
      <c r="Q20" s="329">
        <v>6418272.2339099729</v>
      </c>
      <c r="R20" s="329">
        <v>6494606.4214270022</v>
      </c>
      <c r="S20" s="329">
        <v>6555596.0020804442</v>
      </c>
      <c r="T20" s="329">
        <v>7390443.5066467272</v>
      </c>
      <c r="U20" s="329">
        <v>26858918.164064147</v>
      </c>
      <c r="V20" s="329">
        <v>6162389.6733406978</v>
      </c>
      <c r="W20" s="329">
        <v>6871555.8869428718</v>
      </c>
      <c r="X20" s="331">
        <v>7239916.5260964353</v>
      </c>
      <c r="Y20" s="331">
        <v>8566770.8503128663</v>
      </c>
      <c r="Z20" s="329">
        <v>28840632.936692871</v>
      </c>
      <c r="AA20" s="331">
        <v>7434553.3896594234</v>
      </c>
      <c r="AB20" s="447">
        <v>8079804.3906689454</v>
      </c>
      <c r="AC20" s="329"/>
      <c r="AD20" s="329"/>
      <c r="AE20" s="446">
        <v>15514357.780328369</v>
      </c>
      <c r="AF20" s="405"/>
      <c r="AG20" s="329">
        <v>6536026.2260302994</v>
      </c>
      <c r="AH20" s="329">
        <v>6815228.716531232</v>
      </c>
      <c r="AI20" s="329">
        <v>7763030.5003874823</v>
      </c>
      <c r="AJ20" s="329">
        <v>26997443.358899824</v>
      </c>
      <c r="AK20" s="329">
        <v>6418272.2339099729</v>
      </c>
      <c r="AL20" s="329">
        <v>6494606.4214270022</v>
      </c>
      <c r="AM20" s="329">
        <v>6555596.0020804442</v>
      </c>
      <c r="AN20" s="329">
        <v>7390443.5066467272</v>
      </c>
      <c r="AO20" s="329">
        <v>26858918.164064147</v>
      </c>
      <c r="AP20" s="329">
        <v>6162389.6733406978</v>
      </c>
      <c r="AQ20" s="329">
        <v>6871555.8869428718</v>
      </c>
      <c r="AR20" s="329">
        <v>7239916.5260964297</v>
      </c>
      <c r="AS20" s="329">
        <v>8566770.8503128663</v>
      </c>
      <c r="AT20" s="329">
        <v>28840632.936692864</v>
      </c>
      <c r="AU20" s="329">
        <v>7434553.3896594234</v>
      </c>
      <c r="AV20" s="446">
        <v>8079804.3906689454</v>
      </c>
      <c r="AW20" s="329"/>
      <c r="AX20" s="329"/>
      <c r="AY20" s="446">
        <v>15514357.780328369</v>
      </c>
    </row>
    <row r="21" spans="1:64" ht="15" thickBot="1">
      <c r="A21" s="378" t="s">
        <v>275</v>
      </c>
      <c r="B21" s="387">
        <v>1255920.0246909638</v>
      </c>
      <c r="C21" s="387">
        <v>1082989.6442966308</v>
      </c>
      <c r="D21" s="387">
        <v>1251113.4853572692</v>
      </c>
      <c r="E21" s="387">
        <v>1360218.3411371917</v>
      </c>
      <c r="F21" s="387">
        <v>4950241.4954820564</v>
      </c>
      <c r="G21" s="387">
        <v>1315087.9199975587</v>
      </c>
      <c r="H21" s="387">
        <v>1381614.8317212523</v>
      </c>
      <c r="I21" s="387">
        <v>1590502.6421627805</v>
      </c>
      <c r="J21" s="387">
        <v>1553477.0012662355</v>
      </c>
      <c r="K21" s="387">
        <v>5840682.3951478275</v>
      </c>
      <c r="L21" s="387">
        <v>1472273.2670245436</v>
      </c>
      <c r="M21" s="387">
        <v>1520433.7654560814</v>
      </c>
      <c r="N21" s="387">
        <v>1601057.6419765444</v>
      </c>
      <c r="O21" s="387">
        <v>1577010.8390515451</v>
      </c>
      <c r="P21" s="387">
        <v>6170775.5135087147</v>
      </c>
      <c r="Q21" s="387">
        <v>1514420.0613123169</v>
      </c>
      <c r="R21" s="387">
        <v>1529057.2118762208</v>
      </c>
      <c r="S21" s="387">
        <v>1510690.0814979246</v>
      </c>
      <c r="T21" s="387">
        <v>1579014.7154813232</v>
      </c>
      <c r="U21" s="387">
        <v>6133182.0701677864</v>
      </c>
      <c r="V21" s="387">
        <v>1585165.7368094483</v>
      </c>
      <c r="W21" s="387">
        <v>1703822.3099428711</v>
      </c>
      <c r="X21" s="388">
        <v>1866837.8876589357</v>
      </c>
      <c r="Y21" s="388">
        <v>1926627.6195628662</v>
      </c>
      <c r="Z21" s="387">
        <v>7082453.5539741218</v>
      </c>
      <c r="AA21" s="388">
        <v>1979116.9908781736</v>
      </c>
      <c r="AB21" s="453">
        <v>2036794.2731845703</v>
      </c>
      <c r="AC21" s="388"/>
      <c r="AD21" s="388"/>
      <c r="AE21" s="453">
        <v>4015911.2640627436</v>
      </c>
      <c r="AF21" s="405"/>
      <c r="AG21" s="387">
        <v>1520433.7654560814</v>
      </c>
      <c r="AH21" s="387">
        <v>1601057.6419765444</v>
      </c>
      <c r="AI21" s="387">
        <v>1577010.8390515451</v>
      </c>
      <c r="AJ21" s="387">
        <v>6170775.5135087147</v>
      </c>
      <c r="AK21" s="387">
        <v>1514420.0613123169</v>
      </c>
      <c r="AL21" s="387">
        <v>1529057.2118762208</v>
      </c>
      <c r="AM21" s="387">
        <v>1510690.0814979246</v>
      </c>
      <c r="AN21" s="387">
        <v>1579014.7154813232</v>
      </c>
      <c r="AO21" s="387">
        <v>6133182.0701677864</v>
      </c>
      <c r="AP21" s="387">
        <v>1585165.7368094483</v>
      </c>
      <c r="AQ21" s="387">
        <v>1703822.3099428711</v>
      </c>
      <c r="AR21" s="387">
        <v>1866837.8876589302</v>
      </c>
      <c r="AS21" s="387">
        <v>1926627.6195628662</v>
      </c>
      <c r="AT21" s="387">
        <v>7082453.5539741162</v>
      </c>
      <c r="AU21" s="387">
        <v>1979116.9908781736</v>
      </c>
      <c r="AV21" s="452">
        <v>2036794.2731845703</v>
      </c>
      <c r="AW21" s="387"/>
      <c r="AX21" s="387"/>
      <c r="AY21" s="452">
        <v>4015911.2640627436</v>
      </c>
      <c r="AZ21"/>
      <c r="BA21"/>
      <c r="BB21"/>
      <c r="BC21"/>
      <c r="BD21"/>
      <c r="BE21"/>
      <c r="BF21"/>
      <c r="BG21"/>
      <c r="BH21"/>
      <c r="BI21"/>
      <c r="BJ21"/>
      <c r="BK21"/>
      <c r="BL21"/>
    </row>
    <row r="22" spans="1:64" ht="15" thickBot="1">
      <c r="A22" s="380" t="s">
        <v>278</v>
      </c>
      <c r="B22" s="387">
        <v>308220.10399999999</v>
      </c>
      <c r="C22" s="387">
        <v>319008.90399999998</v>
      </c>
      <c r="D22" s="387">
        <v>354240.88799999998</v>
      </c>
      <c r="E22" s="387">
        <v>380724.45599999995</v>
      </c>
      <c r="F22" s="387">
        <v>1362194.352</v>
      </c>
      <c r="G22" s="387">
        <v>355690.81599999999</v>
      </c>
      <c r="H22" s="387">
        <v>387726.848</v>
      </c>
      <c r="I22" s="387">
        <v>424143.712</v>
      </c>
      <c r="J22" s="387">
        <v>413215.52799999999</v>
      </c>
      <c r="K22" s="387">
        <v>1580776.9040000001</v>
      </c>
      <c r="L22" s="387">
        <v>373661.97599999997</v>
      </c>
      <c r="M22" s="387">
        <v>510656.016</v>
      </c>
      <c r="N22" s="387">
        <v>446698.44799999997</v>
      </c>
      <c r="O22" s="387">
        <v>436111.47200000001</v>
      </c>
      <c r="P22" s="387">
        <v>1767127.912</v>
      </c>
      <c r="Q22" s="387">
        <v>424958.82399999996</v>
      </c>
      <c r="R22" s="387">
        <v>446542.28</v>
      </c>
      <c r="S22" s="387">
        <v>414598.23200000002</v>
      </c>
      <c r="T22" s="387">
        <v>447882.49599999998</v>
      </c>
      <c r="U22" s="387">
        <v>1733981.8319999999</v>
      </c>
      <c r="V22" s="387">
        <v>444184.64</v>
      </c>
      <c r="W22" s="387">
        <v>485814.09600000002</v>
      </c>
      <c r="X22" s="388">
        <v>507325.93599999999</v>
      </c>
      <c r="Y22" s="388">
        <v>551090.07999999996</v>
      </c>
      <c r="Z22" s="387">
        <v>1988414.7519999999</v>
      </c>
      <c r="AA22" s="388">
        <v>577107.77599999995</v>
      </c>
      <c r="AB22" s="453">
        <v>648068.16</v>
      </c>
      <c r="AC22" s="388"/>
      <c r="AD22" s="388"/>
      <c r="AE22" s="453">
        <v>1225175.936</v>
      </c>
      <c r="AF22" s="405"/>
      <c r="AG22" s="387">
        <v>510656.016</v>
      </c>
      <c r="AH22" s="387">
        <v>446698.44799999997</v>
      </c>
      <c r="AI22" s="387">
        <v>436111.47200000001</v>
      </c>
      <c r="AJ22" s="387">
        <v>1767127.912</v>
      </c>
      <c r="AK22" s="387">
        <v>424958.82399999996</v>
      </c>
      <c r="AL22" s="387">
        <v>446542.28</v>
      </c>
      <c r="AM22" s="387">
        <v>414598.23200000002</v>
      </c>
      <c r="AN22" s="387">
        <v>447882.49599999998</v>
      </c>
      <c r="AO22" s="387">
        <v>1733981.8319999999</v>
      </c>
      <c r="AP22" s="387">
        <v>444184.64</v>
      </c>
      <c r="AQ22" s="387">
        <v>485814.09600000002</v>
      </c>
      <c r="AR22" s="387">
        <v>507325.93599999999</v>
      </c>
      <c r="AS22" s="387">
        <v>551090.07999999996</v>
      </c>
      <c r="AT22" s="387">
        <v>1988414.7519999999</v>
      </c>
      <c r="AU22" s="387">
        <v>577107.77599999995</v>
      </c>
      <c r="AV22" s="452">
        <v>648068.16</v>
      </c>
      <c r="AW22" s="387"/>
      <c r="AX22" s="387"/>
      <c r="AY22" s="452">
        <v>1225175.936</v>
      </c>
      <c r="AZ22"/>
      <c r="BA22"/>
      <c r="BB22"/>
      <c r="BC22"/>
      <c r="BD22"/>
      <c r="BE22"/>
      <c r="BF22"/>
      <c r="BG22"/>
      <c r="BH22"/>
      <c r="BI22"/>
      <c r="BJ22"/>
      <c r="BK22"/>
      <c r="BL22"/>
    </row>
    <row r="23" spans="1:64" ht="15" thickBot="1">
      <c r="A23" s="380" t="s">
        <v>99</v>
      </c>
      <c r="B23" s="387">
        <v>3098854.8997500003</v>
      </c>
      <c r="C23" s="387">
        <v>3247184.0546249999</v>
      </c>
      <c r="D23" s="387">
        <v>3715986.3952500001</v>
      </c>
      <c r="E23" s="387">
        <v>4673004.76</v>
      </c>
      <c r="F23" s="387">
        <v>14735030.109625001</v>
      </c>
      <c r="G23" s="387">
        <v>3716791.2458125004</v>
      </c>
      <c r="H23" s="387">
        <v>4040543.4652499999</v>
      </c>
      <c r="I23" s="387">
        <v>4372194.8378750002</v>
      </c>
      <c r="J23" s="387">
        <v>5234801.3459999999</v>
      </c>
      <c r="K23" s="387">
        <v>17364330.8949375</v>
      </c>
      <c r="L23" s="387">
        <v>4032041.28</v>
      </c>
      <c r="M23" s="387">
        <v>4499758.4665000001</v>
      </c>
      <c r="N23" s="387">
        <v>4760818.9304999998</v>
      </c>
      <c r="O23" s="387">
        <v>5640700.6639999999</v>
      </c>
      <c r="P23" s="387">
        <v>18933319.340999998</v>
      </c>
      <c r="Q23" s="387">
        <v>4349734.3727500001</v>
      </c>
      <c r="R23" s="387">
        <v>4455882.1401875</v>
      </c>
      <c r="S23" s="387">
        <v>4535057.3192187501</v>
      </c>
      <c r="T23" s="387">
        <v>5342731.608</v>
      </c>
      <c r="U23" s="387">
        <v>18683405.440156251</v>
      </c>
      <c r="V23" s="387">
        <v>4124097.9298749999</v>
      </c>
      <c r="W23" s="387">
        <v>4621546.6523750005</v>
      </c>
      <c r="X23" s="388">
        <v>4856739.8885000004</v>
      </c>
      <c r="Y23" s="388">
        <v>6073069.7600000007</v>
      </c>
      <c r="Z23" s="387">
        <v>19675454.230750002</v>
      </c>
      <c r="AA23" s="388">
        <v>4869502.6522500003</v>
      </c>
      <c r="AB23" s="453">
        <v>5331775.8534218743</v>
      </c>
      <c r="AC23" s="388"/>
      <c r="AD23" s="388"/>
      <c r="AE23" s="453">
        <v>10201278.505671874</v>
      </c>
      <c r="AF23" s="405"/>
      <c r="AG23" s="387">
        <v>4499758.4665000001</v>
      </c>
      <c r="AH23" s="387">
        <v>4760818.9304999998</v>
      </c>
      <c r="AI23" s="387">
        <v>5640700.6639999999</v>
      </c>
      <c r="AJ23" s="387">
        <v>18933319.340999998</v>
      </c>
      <c r="AK23" s="387">
        <v>4349734.3727500001</v>
      </c>
      <c r="AL23" s="387">
        <v>4455882.1401875</v>
      </c>
      <c r="AM23" s="387">
        <v>4535057.3192187501</v>
      </c>
      <c r="AN23" s="387">
        <v>5342731.608</v>
      </c>
      <c r="AO23" s="387">
        <v>18683405.440156251</v>
      </c>
      <c r="AP23" s="387">
        <v>4124097.9298749999</v>
      </c>
      <c r="AQ23" s="387">
        <v>4621546.6523750005</v>
      </c>
      <c r="AR23" s="387">
        <v>4856739.8885000004</v>
      </c>
      <c r="AS23" s="387">
        <v>6073069.7600000007</v>
      </c>
      <c r="AT23" s="387">
        <v>19675454.230750002</v>
      </c>
      <c r="AU23" s="387">
        <v>4869502.6522500003</v>
      </c>
      <c r="AV23" s="452">
        <v>5331775.8534218743</v>
      </c>
      <c r="AW23" s="387"/>
      <c r="AX23" s="387"/>
      <c r="AY23" s="452">
        <v>10201278.505671874</v>
      </c>
      <c r="AZ23"/>
      <c r="BA23"/>
      <c r="BB23"/>
      <c r="BC23"/>
      <c r="BD23"/>
      <c r="BE23"/>
      <c r="BF23"/>
      <c r="BG23"/>
      <c r="BH23"/>
      <c r="BI23"/>
      <c r="BJ23"/>
      <c r="BK23"/>
      <c r="BL23"/>
    </row>
    <row r="24" spans="1:64" ht="15" thickBot="1">
      <c r="A24" s="380" t="s">
        <v>276</v>
      </c>
      <c r="B24" s="387">
        <v>23051.724550781248</v>
      </c>
      <c r="C24" s="387">
        <v>13411.4369140625</v>
      </c>
      <c r="D24" s="387">
        <v>4761.7767937500003</v>
      </c>
      <c r="E24" s="387">
        <v>5549.0103281250003</v>
      </c>
      <c r="F24" s="387">
        <v>46773.948586718754</v>
      </c>
      <c r="G24" s="387">
        <v>5363.5318085937506</v>
      </c>
      <c r="H24" s="387">
        <v>7403.0678554687502</v>
      </c>
      <c r="I24" s="387">
        <v>5199.7790810546876</v>
      </c>
      <c r="J24" s="387">
        <v>5134.5272797851558</v>
      </c>
      <c r="K24" s="387">
        <v>23100.906024902342</v>
      </c>
      <c r="L24" s="387">
        <v>5181.392926269531</v>
      </c>
      <c r="M24" s="387">
        <v>5177.9780742187495</v>
      </c>
      <c r="N24" s="387">
        <v>6653.6960546874998</v>
      </c>
      <c r="O24" s="387">
        <v>109207.52533593751</v>
      </c>
      <c r="P24" s="387">
        <v>126220.59239111328</v>
      </c>
      <c r="Q24" s="387">
        <v>129158.97584765626</v>
      </c>
      <c r="R24" s="387">
        <v>63124.789363281248</v>
      </c>
      <c r="S24" s="387">
        <v>95250.36936376954</v>
      </c>
      <c r="T24" s="387">
        <v>20814.687165404317</v>
      </c>
      <c r="U24" s="387">
        <v>308348.82174011134</v>
      </c>
      <c r="V24" s="387">
        <v>8941.3666562500002</v>
      </c>
      <c r="W24" s="387">
        <v>60372.828624999995</v>
      </c>
      <c r="X24" s="388">
        <v>9012.813937500001</v>
      </c>
      <c r="Y24" s="388">
        <v>15983.39075</v>
      </c>
      <c r="Z24" s="387">
        <v>94310.399968750004</v>
      </c>
      <c r="AA24" s="388">
        <v>8825.9705312500009</v>
      </c>
      <c r="AB24" s="453">
        <v>63166.104062499995</v>
      </c>
      <c r="AC24" s="388"/>
      <c r="AD24" s="388"/>
      <c r="AE24" s="453">
        <v>71992.074593750003</v>
      </c>
      <c r="AF24" s="405"/>
      <c r="AG24" s="387">
        <v>5177.9780742187495</v>
      </c>
      <c r="AH24" s="387">
        <v>6653.6960546874998</v>
      </c>
      <c r="AI24" s="387">
        <v>109207.52533593751</v>
      </c>
      <c r="AJ24" s="387">
        <v>126220.59239111328</v>
      </c>
      <c r="AK24" s="387">
        <v>129158.97584765626</v>
      </c>
      <c r="AL24" s="387">
        <v>63124.789363281248</v>
      </c>
      <c r="AM24" s="387">
        <v>95250.36936376954</v>
      </c>
      <c r="AN24" s="387">
        <v>20814.687165404317</v>
      </c>
      <c r="AO24" s="387">
        <v>308348.82174011134</v>
      </c>
      <c r="AP24" s="387">
        <v>8941.3666562500002</v>
      </c>
      <c r="AQ24" s="387">
        <v>60372.828624999995</v>
      </c>
      <c r="AR24" s="387">
        <v>9012.8139374999992</v>
      </c>
      <c r="AS24" s="387">
        <v>15983.39075</v>
      </c>
      <c r="AT24" s="387">
        <v>94310.399968750004</v>
      </c>
      <c r="AU24" s="387">
        <v>8825.9705312500009</v>
      </c>
      <c r="AV24" s="452">
        <v>63166.104062499995</v>
      </c>
      <c r="AW24" s="387"/>
      <c r="AX24" s="387"/>
      <c r="AY24" s="452">
        <v>71992.074593750003</v>
      </c>
      <c r="AZ24"/>
      <c r="BA24"/>
      <c r="BB24"/>
      <c r="BC24"/>
      <c r="BD24"/>
      <c r="BE24"/>
      <c r="BF24"/>
      <c r="BG24"/>
      <c r="BH24"/>
      <c r="BI24"/>
      <c r="BJ24"/>
      <c r="BK24"/>
      <c r="BL24"/>
    </row>
    <row r="25" spans="1:64" s="377" customFormat="1" ht="15" thickBot="1">
      <c r="A25" s="381" t="s">
        <v>8</v>
      </c>
      <c r="B25" s="334">
        <v>1135564.439263443</v>
      </c>
      <c r="C25" s="334">
        <v>999368.26782875066</v>
      </c>
      <c r="D25" s="334">
        <v>1331081.447372902</v>
      </c>
      <c r="E25" s="334">
        <v>1728474.6821099548</v>
      </c>
      <c r="F25" s="334">
        <v>5194488.8365750499</v>
      </c>
      <c r="G25" s="334">
        <v>1166669.0371914215</v>
      </c>
      <c r="H25" s="334">
        <v>1055204.4764655151</v>
      </c>
      <c r="I25" s="334">
        <v>1472844.2112676392</v>
      </c>
      <c r="J25" s="334">
        <v>1655357.4401094895</v>
      </c>
      <c r="K25" s="334">
        <v>5350075.165034065</v>
      </c>
      <c r="L25" s="334">
        <v>192628.06801473236</v>
      </c>
      <c r="M25" s="334">
        <v>1037023.3844784095</v>
      </c>
      <c r="N25" s="334">
        <v>1091935.8714686292</v>
      </c>
      <c r="O25" s="334">
        <v>1571132.0968095569</v>
      </c>
      <c r="P25" s="334">
        <v>3892719.4207713283</v>
      </c>
      <c r="Q25" s="334">
        <v>1146422.8650840761</v>
      </c>
      <c r="R25" s="334">
        <v>1272770.0974395752</v>
      </c>
      <c r="S25" s="334">
        <v>1453742.9159953613</v>
      </c>
      <c r="T25" s="334">
        <v>2043763.2208095894</v>
      </c>
      <c r="U25" s="334">
        <v>5916699.0993286017</v>
      </c>
      <c r="V25" s="334">
        <v>1587074.2226026612</v>
      </c>
      <c r="W25" s="334">
        <v>1881942.5099436035</v>
      </c>
      <c r="X25" s="336">
        <v>1959390.9976499025</v>
      </c>
      <c r="Y25" s="336">
        <v>2305299.0330550536</v>
      </c>
      <c r="Z25" s="334">
        <v>7733706.7632512208</v>
      </c>
      <c r="AA25" s="336">
        <v>2060004.0352855835</v>
      </c>
      <c r="AB25" s="449">
        <v>2386831.204250488</v>
      </c>
      <c r="AC25" s="336"/>
      <c r="AD25" s="336"/>
      <c r="AE25" s="449">
        <v>4446835.2395360712</v>
      </c>
      <c r="AF25" s="405"/>
      <c r="AG25" s="334">
        <v>1037023.3844784095</v>
      </c>
      <c r="AH25" s="334">
        <v>1091935.8714686292</v>
      </c>
      <c r="AI25" s="334">
        <v>1571132.0968095569</v>
      </c>
      <c r="AJ25" s="334">
        <v>3892719.4207713283</v>
      </c>
      <c r="AK25" s="334">
        <v>1146422.8650840761</v>
      </c>
      <c r="AL25" s="334">
        <v>1272770.0974395752</v>
      </c>
      <c r="AM25" s="334">
        <v>1453742.9159953613</v>
      </c>
      <c r="AN25" s="334">
        <v>2043763.2208095894</v>
      </c>
      <c r="AO25" s="334">
        <v>5916699.0993286017</v>
      </c>
      <c r="AP25" s="334">
        <v>1587074.2226026612</v>
      </c>
      <c r="AQ25" s="334">
        <v>1881942.5099436035</v>
      </c>
      <c r="AR25" s="334">
        <v>1959390.9976498999</v>
      </c>
      <c r="AS25" s="334">
        <v>2305299.0330550536</v>
      </c>
      <c r="AT25" s="334">
        <v>7733706.7632512189</v>
      </c>
      <c r="AU25" s="334">
        <v>1881942.5099436035</v>
      </c>
      <c r="AV25" s="448">
        <v>2386831.204250488</v>
      </c>
      <c r="AW25" s="334"/>
      <c r="AX25" s="334"/>
      <c r="AY25" s="448">
        <v>4446835.2395360712</v>
      </c>
      <c r="AZ25" s="178"/>
      <c r="BA25" s="178"/>
      <c r="BB25" s="178"/>
      <c r="BC25" s="178"/>
      <c r="BD25" s="178"/>
      <c r="BE25" s="178"/>
      <c r="BF25" s="178"/>
      <c r="BG25" s="178"/>
      <c r="BH25" s="178"/>
      <c r="BI25" s="178"/>
      <c r="BJ25" s="178"/>
      <c r="BK25" s="178"/>
      <c r="BL25" s="178"/>
    </row>
    <row r="26" spans="1:64" ht="15" thickBot="1">
      <c r="A26" s="382" t="s">
        <v>106</v>
      </c>
      <c r="B26" s="383">
        <v>0.24232887530165095</v>
      </c>
      <c r="C26" s="383">
        <v>0.21433739658449177</v>
      </c>
      <c r="D26" s="383">
        <v>0.24991660149733011</v>
      </c>
      <c r="E26" s="383">
        <v>0.26925393042034573</v>
      </c>
      <c r="F26" s="383">
        <v>0.24625152931786598</v>
      </c>
      <c r="G26" s="383">
        <v>0.21633291681517278</v>
      </c>
      <c r="H26" s="383">
        <v>0.18139112896948473</v>
      </c>
      <c r="I26" s="383">
        <v>0.23041845600214272</v>
      </c>
      <c r="J26" s="383">
        <v>0.22969929176932033</v>
      </c>
      <c r="K26" s="383">
        <v>0.21565152361889703</v>
      </c>
      <c r="L26" s="383">
        <v>3.2742290920402831E-2</v>
      </c>
      <c r="M26" s="383">
        <v>0.15866267187673952</v>
      </c>
      <c r="N26" s="383">
        <v>0.16021998921620861</v>
      </c>
      <c r="O26" s="384">
        <v>0.20238643874079018</v>
      </c>
      <c r="P26" s="384">
        <v>0.1441884466251904</v>
      </c>
      <c r="Q26" s="384">
        <v>0.17861861000957918</v>
      </c>
      <c r="R26" s="383">
        <v>0.19597339928720742</v>
      </c>
      <c r="S26" s="383">
        <v>0.2217560257730968</v>
      </c>
      <c r="T26" s="383">
        <v>0.27654134951055298</v>
      </c>
      <c r="U26" s="383">
        <v>0.22028806458946815</v>
      </c>
      <c r="V26" s="384">
        <v>0.25754200995574028</v>
      </c>
      <c r="W26" s="383">
        <v>0.27387429294137233</v>
      </c>
      <c r="X26" s="383">
        <v>0.27063723602160816</v>
      </c>
      <c r="Y26" s="383">
        <v>0.26909778180548183</v>
      </c>
      <c r="Z26" s="384">
        <v>0.26815315670176959</v>
      </c>
      <c r="AA26" s="383">
        <v>0.27708510885815996</v>
      </c>
      <c r="AB26" s="383">
        <v>0.29540705304783704</v>
      </c>
      <c r="AC26" s="384"/>
      <c r="AD26" s="384"/>
      <c r="AE26" s="383">
        <v>0.28662709101465311</v>
      </c>
      <c r="AF26" s="405"/>
      <c r="AG26" s="383">
        <v>0.15866267187673952</v>
      </c>
      <c r="AH26" s="383">
        <v>0.16021998921620861</v>
      </c>
      <c r="AI26" s="384">
        <v>0.20238643874079018</v>
      </c>
      <c r="AJ26" s="384">
        <v>0.1441884466251904</v>
      </c>
      <c r="AK26" s="384">
        <v>0.17861861000957918</v>
      </c>
      <c r="AL26" s="383">
        <v>0.19597339928720742</v>
      </c>
      <c r="AM26" s="383">
        <v>0.2217560257730968</v>
      </c>
      <c r="AN26" s="383">
        <v>0.27654134951055298</v>
      </c>
      <c r="AO26" s="383">
        <v>0.22028806458946815</v>
      </c>
      <c r="AP26" s="384">
        <v>0.25754200995574028</v>
      </c>
      <c r="AQ26" s="383">
        <v>0.27387429294137233</v>
      </c>
      <c r="AR26" s="383">
        <v>0.27063723602160805</v>
      </c>
      <c r="AS26" s="383">
        <v>0.26909778180548183</v>
      </c>
      <c r="AT26" s="384">
        <v>0.26815315670176959</v>
      </c>
      <c r="AU26" s="384">
        <v>0.27387429294137233</v>
      </c>
      <c r="AV26" s="384">
        <v>0.29540705304783704</v>
      </c>
      <c r="AW26" s="383"/>
      <c r="AX26" s="383"/>
      <c r="AY26" s="384">
        <v>0.28662709101465311</v>
      </c>
      <c r="AZ26"/>
      <c r="BA26"/>
      <c r="BB26"/>
      <c r="BC26"/>
      <c r="BD26"/>
      <c r="BE26"/>
      <c r="BF26"/>
      <c r="BG26"/>
      <c r="BH26"/>
      <c r="BI26"/>
      <c r="BJ26"/>
      <c r="BK26"/>
      <c r="BL26"/>
    </row>
    <row r="27" spans="1:64" s="377" customFormat="1" ht="15" thickBot="1">
      <c r="A27" s="385" t="s">
        <v>97</v>
      </c>
      <c r="B27" s="334">
        <v>359742.38039761357</v>
      </c>
      <c r="C27" s="334">
        <v>348102.97824180603</v>
      </c>
      <c r="D27" s="334">
        <v>568563.04452692985</v>
      </c>
      <c r="E27" s="334">
        <v>798877.2343487473</v>
      </c>
      <c r="F27" s="334">
        <v>2075285.6375150969</v>
      </c>
      <c r="G27" s="334">
        <v>374478.38750979619</v>
      </c>
      <c r="H27" s="334">
        <v>125424.73381930542</v>
      </c>
      <c r="I27" s="334">
        <v>515845.57978369138</v>
      </c>
      <c r="J27" s="334">
        <v>568149.91945100401</v>
      </c>
      <c r="K27" s="334">
        <v>1583898.620563797</v>
      </c>
      <c r="L27" s="334">
        <v>-762891.74821734615</v>
      </c>
      <c r="M27" s="334">
        <v>14248.097867357254</v>
      </c>
      <c r="N27" s="334">
        <v>48085.677125205999</v>
      </c>
      <c r="O27" s="334">
        <v>348420.28351704456</v>
      </c>
      <c r="P27" s="334">
        <v>-352137.68970773841</v>
      </c>
      <c r="Q27" s="334">
        <v>136188.44409658815</v>
      </c>
      <c r="R27" s="334">
        <v>242908.22726889039</v>
      </c>
      <c r="S27" s="334">
        <v>367261.07930166624</v>
      </c>
      <c r="T27" s="334">
        <v>855939.88255062862</v>
      </c>
      <c r="U27" s="334">
        <v>1602297.6332177734</v>
      </c>
      <c r="V27" s="334">
        <v>514695.64473217772</v>
      </c>
      <c r="W27" s="334">
        <v>655962.92425613396</v>
      </c>
      <c r="X27" s="336">
        <v>781240.56781268318</v>
      </c>
      <c r="Y27" s="336">
        <v>798755.46788970951</v>
      </c>
      <c r="Z27" s="334">
        <v>2750654.604690704</v>
      </c>
      <c r="AA27" s="336">
        <v>866414.85966567998</v>
      </c>
      <c r="AB27" s="449">
        <v>913841.23992254643</v>
      </c>
      <c r="AC27" s="336"/>
      <c r="AD27" s="336"/>
      <c r="AE27" s="449">
        <v>1780256.0995882265</v>
      </c>
      <c r="AF27" s="405"/>
      <c r="AG27" s="334">
        <v>14248.097867357254</v>
      </c>
      <c r="AH27" s="334">
        <v>48085.677125205999</v>
      </c>
      <c r="AI27" s="334">
        <v>348420.28351704456</v>
      </c>
      <c r="AJ27" s="334">
        <v>-352137.68970773841</v>
      </c>
      <c r="AK27" s="334">
        <v>136188.44409658815</v>
      </c>
      <c r="AL27" s="334">
        <v>242908.22726889039</v>
      </c>
      <c r="AM27" s="334">
        <v>367261.07930166624</v>
      </c>
      <c r="AN27" s="334">
        <v>855939.88255062862</v>
      </c>
      <c r="AO27" s="334">
        <v>1602297.6332177734</v>
      </c>
      <c r="AP27" s="334">
        <v>514695.64473217772</v>
      </c>
      <c r="AQ27" s="334">
        <v>655962.92425613396</v>
      </c>
      <c r="AR27" s="334">
        <v>781240.56781268294</v>
      </c>
      <c r="AS27" s="334">
        <v>798755.46788970951</v>
      </c>
      <c r="AT27" s="334">
        <v>2750654.604690704</v>
      </c>
      <c r="AU27" s="334">
        <v>655962.92425613396</v>
      </c>
      <c r="AV27" s="448">
        <v>913841.23992254643</v>
      </c>
      <c r="AW27" s="334"/>
      <c r="AX27" s="334"/>
      <c r="AY27" s="448">
        <v>1780256.0995882265</v>
      </c>
      <c r="AZ27" s="178"/>
      <c r="BA27" s="178"/>
      <c r="BB27" s="178"/>
      <c r="BC27" s="178"/>
      <c r="BD27" s="178"/>
      <c r="BE27" s="178"/>
      <c r="BF27" s="178"/>
      <c r="BG27" s="178"/>
      <c r="BH27" s="178"/>
      <c r="BI27" s="178"/>
      <c r="BJ27" s="178"/>
      <c r="BK27" s="178"/>
      <c r="BL27" s="178"/>
    </row>
    <row r="28" spans="1:64" ht="15" thickBot="1">
      <c r="A28" s="341" t="s">
        <v>52</v>
      </c>
      <c r="B28" s="338">
        <v>7.6768841490525194E-2</v>
      </c>
      <c r="C28" s="338">
        <v>7.4658650370958091E-2</v>
      </c>
      <c r="D28" s="338">
        <v>0.10675029999523243</v>
      </c>
      <c r="E28" s="338">
        <v>0.12444546483559803</v>
      </c>
      <c r="F28" s="338">
        <v>9.8381626775512959E-2</v>
      </c>
      <c r="G28" s="338">
        <v>6.9438717641175138E-2</v>
      </c>
      <c r="H28" s="338">
        <v>2.1560687597144058E-2</v>
      </c>
      <c r="I28" s="338">
        <v>8.0701231752805858E-2</v>
      </c>
      <c r="J28" s="338">
        <v>7.8837132666682658E-2</v>
      </c>
      <c r="K28" s="338">
        <v>6.3843991018073337E-2</v>
      </c>
      <c r="L28" s="338">
        <v>-0.12967385188640657</v>
      </c>
      <c r="M28" s="338">
        <v>2.1799327870829143E-3</v>
      </c>
      <c r="N28" s="338">
        <v>7.0556219204452927E-3</v>
      </c>
      <c r="O28" s="338">
        <v>4.4881993378700955E-2</v>
      </c>
      <c r="P28" s="338">
        <v>-1.3043371738074402E-2</v>
      </c>
      <c r="Q28" s="338">
        <v>2.1218863758545026E-2</v>
      </c>
      <c r="R28" s="338">
        <v>3.7401531595122946E-2</v>
      </c>
      <c r="S28" s="338">
        <v>5.6022530855335574E-2</v>
      </c>
      <c r="T28" s="338">
        <v>0.11581712001192132</v>
      </c>
      <c r="U28" s="338">
        <v>5.9656074880989264E-2</v>
      </c>
      <c r="V28" s="338">
        <v>8.3522086725352385E-2</v>
      </c>
      <c r="W28" s="338">
        <v>9.546061111175351E-2</v>
      </c>
      <c r="X28" s="338">
        <v>0.10790739989842213</v>
      </c>
      <c r="Y28" s="338">
        <v>9.3238803960834116E-2</v>
      </c>
      <c r="Z28" s="338">
        <v>9.5374280125147592E-2</v>
      </c>
      <c r="AA28" s="338">
        <v>0.11653892497036333</v>
      </c>
      <c r="AB28" s="338">
        <v>0.11310190144923638</v>
      </c>
      <c r="AC28" s="338"/>
      <c r="AD28" s="338"/>
      <c r="AE28" s="338">
        <v>0.11474893932416109</v>
      </c>
      <c r="AF28" s="405"/>
      <c r="AG28" s="338">
        <v>2.1799327870829143E-3</v>
      </c>
      <c r="AH28" s="338">
        <v>7.0556219204452927E-3</v>
      </c>
      <c r="AI28" s="338">
        <v>4.4881993378700955E-2</v>
      </c>
      <c r="AJ28" s="338">
        <v>-1.3043371738074402E-2</v>
      </c>
      <c r="AK28" s="338">
        <v>2.1218863758545026E-2</v>
      </c>
      <c r="AL28" s="338">
        <v>3.7401531595122946E-2</v>
      </c>
      <c r="AM28" s="338">
        <v>5.6022530855335574E-2</v>
      </c>
      <c r="AN28" s="338">
        <v>0.11581712001192132</v>
      </c>
      <c r="AO28" s="338">
        <v>5.9656074880989264E-2</v>
      </c>
      <c r="AP28" s="338">
        <v>8.3522086725352385E-2</v>
      </c>
      <c r="AQ28" s="338">
        <v>9.546061111175351E-2</v>
      </c>
      <c r="AR28" s="338">
        <v>0.10790739989842218</v>
      </c>
      <c r="AS28" s="338">
        <v>9.3238803960834116E-2</v>
      </c>
      <c r="AT28" s="338">
        <v>9.537428012514762E-2</v>
      </c>
      <c r="AU28" s="338">
        <v>9.546061111175351E-2</v>
      </c>
      <c r="AV28" s="338">
        <v>0.11310190144923638</v>
      </c>
      <c r="AW28" s="338"/>
      <c r="AX28" s="338"/>
      <c r="AY28" s="338">
        <v>0.11474893932416109</v>
      </c>
      <c r="AZ28"/>
      <c r="BA28"/>
      <c r="BB28"/>
      <c r="BC28"/>
      <c r="BD28"/>
      <c r="BE28"/>
      <c r="BF28"/>
      <c r="BG28"/>
      <c r="BH28"/>
      <c r="BI28"/>
      <c r="BJ28"/>
      <c r="BK28"/>
      <c r="BL28"/>
    </row>
    <row r="29" spans="1:64" s="377" customFormat="1" ht="15" thickBot="1">
      <c r="A29" s="340" t="s">
        <v>107</v>
      </c>
      <c r="B29" s="334">
        <v>664030.70621382818</v>
      </c>
      <c r="C29" s="334">
        <v>662300.28451924131</v>
      </c>
      <c r="D29" s="334">
        <v>898802.91577225493</v>
      </c>
      <c r="E29" s="334">
        <v>1139846.8529980583</v>
      </c>
      <c r="F29" s="334">
        <v>3364980.7595033827</v>
      </c>
      <c r="G29" s="334">
        <v>728532.12864792638</v>
      </c>
      <c r="H29" s="334">
        <v>491653.69788692094</v>
      </c>
      <c r="I29" s="334">
        <v>882162.97172026068</v>
      </c>
      <c r="J29" s="334">
        <v>929027.22279064939</v>
      </c>
      <c r="K29" s="334">
        <v>3031376.021045757</v>
      </c>
      <c r="L29" s="334">
        <v>-376788.83690335846</v>
      </c>
      <c r="M29" s="334">
        <v>418227.95863121032</v>
      </c>
      <c r="N29" s="334">
        <v>464265.83437264612</v>
      </c>
      <c r="O29" s="334">
        <v>785312.24058322795</v>
      </c>
      <c r="P29" s="334">
        <v>1291017.1966837258</v>
      </c>
      <c r="Q29" s="334">
        <v>513219.36007040401</v>
      </c>
      <c r="R29" s="334">
        <v>626582.40161441045</v>
      </c>
      <c r="S29" s="334">
        <v>778201.81738542183</v>
      </c>
      <c r="T29" s="334">
        <v>1259952.3793041306</v>
      </c>
      <c r="U29" s="334">
        <v>3177955.9583743666</v>
      </c>
      <c r="V29" s="334">
        <v>931133.62849374395</v>
      </c>
      <c r="W29" s="334">
        <v>1075527.2330625609</v>
      </c>
      <c r="X29" s="336">
        <v>1202811.2160605469</v>
      </c>
      <c r="Y29" s="336">
        <v>1216808.2956508484</v>
      </c>
      <c r="Z29" s="334">
        <v>4426280.3732677</v>
      </c>
      <c r="AA29" s="336">
        <v>1273542.0532070922</v>
      </c>
      <c r="AB29" s="449">
        <v>1323717.2191964034</v>
      </c>
      <c r="AC29" s="336"/>
      <c r="AD29" s="336"/>
      <c r="AE29" s="449">
        <v>2597259.2724034954</v>
      </c>
      <c r="AF29" s="405"/>
      <c r="AG29" s="334">
        <v>418227.95863121032</v>
      </c>
      <c r="AH29" s="334">
        <v>464265.83437264612</v>
      </c>
      <c r="AI29" s="334">
        <v>785312.24058322795</v>
      </c>
      <c r="AJ29" s="334">
        <v>1291017.1966837258</v>
      </c>
      <c r="AK29" s="334">
        <v>513219.36007040401</v>
      </c>
      <c r="AL29" s="334">
        <v>626582.40161441045</v>
      </c>
      <c r="AM29" s="334">
        <v>778201.81738542183</v>
      </c>
      <c r="AN29" s="334">
        <v>1259952.3793041306</v>
      </c>
      <c r="AO29" s="334">
        <v>3177955.9583743666</v>
      </c>
      <c r="AP29" s="334">
        <v>931133.62849374395</v>
      </c>
      <c r="AQ29" s="334">
        <v>1075527.2330625609</v>
      </c>
      <c r="AR29" s="334">
        <v>1202811.2160605399</v>
      </c>
      <c r="AS29" s="334">
        <v>1216808.2956508484</v>
      </c>
      <c r="AT29" s="334">
        <v>4426280.3732676934</v>
      </c>
      <c r="AU29" s="334">
        <v>1273542.0532070922</v>
      </c>
      <c r="AV29" s="448">
        <v>1323717.2191964034</v>
      </c>
      <c r="AW29" s="334"/>
      <c r="AX29" s="334"/>
      <c r="AY29" s="448">
        <v>2597259.2724034954</v>
      </c>
      <c r="AZ29" s="178"/>
      <c r="BA29" s="178"/>
      <c r="BB29" s="178"/>
      <c r="BC29" s="178"/>
      <c r="BD29" s="178"/>
      <c r="BE29" s="178"/>
      <c r="BF29" s="178"/>
      <c r="BG29" s="178"/>
      <c r="BH29" s="178"/>
      <c r="BI29" s="178"/>
      <c r="BJ29" s="178"/>
      <c r="BK29" s="178"/>
      <c r="BL29" s="178"/>
    </row>
    <row r="30" spans="1:64" ht="15" thickBot="1">
      <c r="A30" s="341" t="s">
        <v>108</v>
      </c>
      <c r="B30" s="338">
        <v>0.14170381586352856</v>
      </c>
      <c r="C30" s="338">
        <v>0.14204545342372984</v>
      </c>
      <c r="D30" s="338">
        <v>0.16875433923974162</v>
      </c>
      <c r="E30" s="338">
        <v>0.17756016239262778</v>
      </c>
      <c r="F30" s="338">
        <v>0.15952130887613086</v>
      </c>
      <c r="G30" s="338">
        <v>0.13509013727096408</v>
      </c>
      <c r="H30" s="338">
        <v>8.4515959997109702E-2</v>
      </c>
      <c r="I30" s="338">
        <v>0.13800959282115657</v>
      </c>
      <c r="J30" s="338">
        <v>0.12891288004560281</v>
      </c>
      <c r="K30" s="338">
        <v>0.12218909780422585</v>
      </c>
      <c r="L30" s="338">
        <v>-6.4045337943722913E-2</v>
      </c>
      <c r="M30" s="338">
        <v>6.3988109008128013E-2</v>
      </c>
      <c r="N30" s="338">
        <v>6.8121827407862101E-2</v>
      </c>
      <c r="O30" s="338">
        <v>0.10116052494499797</v>
      </c>
      <c r="P30" s="338">
        <v>4.7819979822575916E-2</v>
      </c>
      <c r="Q30" s="339">
        <v>7.9962229922078867E-2</v>
      </c>
      <c r="R30" s="338">
        <v>9.6477347656848012E-2</v>
      </c>
      <c r="S30" s="338">
        <v>0.11870801939876351</v>
      </c>
      <c r="T30" s="338">
        <v>0.17048400115243015</v>
      </c>
      <c r="U30" s="338">
        <v>0.11832032619341715</v>
      </c>
      <c r="V30" s="339">
        <v>0.15109943996595177</v>
      </c>
      <c r="W30" s="338">
        <v>0.15651873473171427</v>
      </c>
      <c r="X30" s="338">
        <v>0.16613606133786046</v>
      </c>
      <c r="Y30" s="338">
        <v>0.14203815147062204</v>
      </c>
      <c r="Z30" s="339">
        <v>0.15347375985068298</v>
      </c>
      <c r="AA30" s="338">
        <v>0.17130041126322901</v>
      </c>
      <c r="AB30" s="338">
        <v>0.16383035469585297</v>
      </c>
      <c r="AC30" s="339"/>
      <c r="AD30" s="339"/>
      <c r="AE30" s="338">
        <v>0.167410041019985</v>
      </c>
      <c r="AF30" s="405"/>
      <c r="AG30" s="338">
        <v>6.3988109008128013E-2</v>
      </c>
      <c r="AH30" s="338">
        <v>6.8121827407862101E-2</v>
      </c>
      <c r="AI30" s="338">
        <v>0.10116052494499797</v>
      </c>
      <c r="AJ30" s="338">
        <v>4.7819979822575916E-2</v>
      </c>
      <c r="AK30" s="339">
        <v>7.9962229922078867E-2</v>
      </c>
      <c r="AL30" s="338">
        <v>9.6477347656848012E-2</v>
      </c>
      <c r="AM30" s="338">
        <v>0.11870801939876351</v>
      </c>
      <c r="AN30" s="338">
        <v>0.17048400115243015</v>
      </c>
      <c r="AO30" s="338">
        <v>0.11832032619341715</v>
      </c>
      <c r="AP30" s="339">
        <v>0.15109943996595177</v>
      </c>
      <c r="AQ30" s="338">
        <v>0.15651873473171427</v>
      </c>
      <c r="AR30" s="338">
        <v>0.1661360613378596</v>
      </c>
      <c r="AS30" s="338">
        <v>0.14203815147062204</v>
      </c>
      <c r="AT30" s="339">
        <v>0.15347375985068282</v>
      </c>
      <c r="AU30" s="339">
        <v>0.17130041126322901</v>
      </c>
      <c r="AV30" s="339">
        <v>0.16383035469585297</v>
      </c>
      <c r="AW30" s="338"/>
      <c r="AX30" s="338"/>
      <c r="AY30" s="339">
        <v>0.167410041019985</v>
      </c>
      <c r="AZ30"/>
      <c r="BA30"/>
      <c r="BB30"/>
      <c r="BC30"/>
      <c r="BD30"/>
      <c r="BE30"/>
      <c r="BF30"/>
      <c r="BG30"/>
      <c r="BH30"/>
      <c r="BI30"/>
      <c r="BJ30"/>
      <c r="BK30"/>
      <c r="BL30"/>
    </row>
    <row r="31" spans="1:64" s="377" customFormat="1" ht="15" thickBot="1">
      <c r="A31" s="340" t="s">
        <v>125</v>
      </c>
      <c r="B31" s="334">
        <v>606540.49821382808</v>
      </c>
      <c r="C31" s="334">
        <v>539689.94439424132</v>
      </c>
      <c r="D31" s="334">
        <v>830622.65138162987</v>
      </c>
      <c r="E31" s="334">
        <v>1102094.4255918085</v>
      </c>
      <c r="F31" s="334">
        <v>3078947.5195815074</v>
      </c>
      <c r="G31" s="334">
        <v>728532.11466745753</v>
      </c>
      <c r="H31" s="334">
        <v>491653.69544942095</v>
      </c>
      <c r="I31" s="334">
        <v>882162.97172026068</v>
      </c>
      <c r="J31" s="334">
        <v>919062.03412268066</v>
      </c>
      <c r="K31" s="334">
        <v>3021410.8159598201</v>
      </c>
      <c r="L31" s="334">
        <v>-376788.83690726472</v>
      </c>
      <c r="M31" s="334">
        <v>426788.3278216953</v>
      </c>
      <c r="N31" s="334">
        <v>474087.4406213467</v>
      </c>
      <c r="O31" s="334">
        <v>765686.12553096516</v>
      </c>
      <c r="P31" s="334">
        <v>1289773.0570667426</v>
      </c>
      <c r="Q31" s="334">
        <v>513219.35469540406</v>
      </c>
      <c r="R31" s="334">
        <v>626582.40161441045</v>
      </c>
      <c r="S31" s="334">
        <v>778201.81738542183</v>
      </c>
      <c r="T31" s="334">
        <v>1153027.0504093093</v>
      </c>
      <c r="U31" s="334">
        <v>3071030.6241045455</v>
      </c>
      <c r="V31" s="334">
        <v>931133.62849374395</v>
      </c>
      <c r="W31" s="334">
        <v>1075527.2330625609</v>
      </c>
      <c r="X31" s="336">
        <v>1202811.2160605469</v>
      </c>
      <c r="Y31" s="336">
        <v>1259613.4251559754</v>
      </c>
      <c r="Z31" s="334">
        <v>4469085.5027728267</v>
      </c>
      <c r="AA31" s="336">
        <v>1273542.0532070922</v>
      </c>
      <c r="AB31" s="449">
        <v>1323717.2191964034</v>
      </c>
      <c r="AC31" s="336"/>
      <c r="AD31" s="336"/>
      <c r="AE31" s="449">
        <v>2597259.2724034954</v>
      </c>
      <c r="AF31" s="405"/>
      <c r="AG31" s="334">
        <v>426788.3278216953</v>
      </c>
      <c r="AH31" s="334">
        <v>474087.4406213467</v>
      </c>
      <c r="AI31" s="334">
        <v>765686.12553096516</v>
      </c>
      <c r="AJ31" s="334">
        <v>1289773.0570667426</v>
      </c>
      <c r="AK31" s="334">
        <v>513219.35469540406</v>
      </c>
      <c r="AL31" s="334">
        <v>626582.40161441045</v>
      </c>
      <c r="AM31" s="334">
        <v>778201.81738542183</v>
      </c>
      <c r="AN31" s="334">
        <v>1153027.0504093093</v>
      </c>
      <c r="AO31" s="334">
        <v>3071030.6241045455</v>
      </c>
      <c r="AP31" s="334">
        <v>931133.62849374395</v>
      </c>
      <c r="AQ31" s="334">
        <v>1075527.2330625609</v>
      </c>
      <c r="AR31" s="336">
        <v>1202811.2160605399</v>
      </c>
      <c r="AS31" s="336">
        <v>1259613.4251559754</v>
      </c>
      <c r="AT31" s="334">
        <v>4469085.5027728202</v>
      </c>
      <c r="AU31" s="334">
        <v>1273542.0532070922</v>
      </c>
      <c r="AV31" s="448">
        <v>1323717.2191964034</v>
      </c>
      <c r="AW31" s="336"/>
      <c r="AX31" s="336"/>
      <c r="AY31" s="448">
        <v>2597259.2724034954</v>
      </c>
      <c r="AZ31" s="178"/>
      <c r="BA31" s="178"/>
      <c r="BB31" s="178"/>
      <c r="BC31" s="178"/>
      <c r="BD31" s="178"/>
      <c r="BE31" s="178"/>
      <c r="BF31" s="178"/>
      <c r="BG31" s="178"/>
      <c r="BH31" s="178"/>
      <c r="BI31" s="178"/>
      <c r="BJ31" s="178"/>
      <c r="BK31" s="178"/>
      <c r="BL31" s="178"/>
    </row>
    <row r="32" spans="1:64" ht="15" thickBot="1">
      <c r="A32" s="341" t="s">
        <v>264</v>
      </c>
      <c r="B32" s="338">
        <v>0.1294354346393557</v>
      </c>
      <c r="C32" s="338">
        <v>0.11574885992288954</v>
      </c>
      <c r="D32" s="338">
        <v>0.15595318420950335</v>
      </c>
      <c r="E32" s="338">
        <v>0.17167926082823051</v>
      </c>
      <c r="F32" s="338">
        <v>0.1459615294671241</v>
      </c>
      <c r="G32" s="338">
        <v>0.13509013467859596</v>
      </c>
      <c r="H32" s="338">
        <v>8.4515959578100028E-2</v>
      </c>
      <c r="I32" s="338">
        <v>0.13800959282115657</v>
      </c>
      <c r="J32" s="338">
        <v>0.1275300990679617</v>
      </c>
      <c r="K32" s="338">
        <v>0.12178741902520566</v>
      </c>
      <c r="L32" s="338">
        <v>-6.4045337944386896E-2</v>
      </c>
      <c r="M32" s="338">
        <v>6.5297829761143442E-2</v>
      </c>
      <c r="N32" s="338">
        <v>6.9562953840622457E-2</v>
      </c>
      <c r="O32" s="338">
        <v>9.8632373722188374E-2</v>
      </c>
      <c r="P32" s="338">
        <v>4.7773896213826605E-2</v>
      </c>
      <c r="Q32" s="338">
        <v>7.996222908462608E-2</v>
      </c>
      <c r="R32" s="338">
        <v>9.6477347656848012E-2</v>
      </c>
      <c r="S32" s="338">
        <v>0.11870801939876351</v>
      </c>
      <c r="T32" s="338">
        <v>0.15601594807839528</v>
      </c>
      <c r="U32" s="338">
        <v>0.11433932689863238</v>
      </c>
      <c r="V32" s="338">
        <v>0.15109943996595177</v>
      </c>
      <c r="W32" s="338">
        <v>0.15651873473171427</v>
      </c>
      <c r="X32" s="338">
        <v>0.16613606133786046</v>
      </c>
      <c r="Y32" s="338">
        <v>0.14703479842815839</v>
      </c>
      <c r="Z32" s="338">
        <v>0.15495795506925142</v>
      </c>
      <c r="AA32" s="338">
        <v>0.17130041126322898</v>
      </c>
      <c r="AB32" s="338">
        <v>0.16383035469585297</v>
      </c>
      <c r="AC32" s="338"/>
      <c r="AD32" s="338"/>
      <c r="AE32" s="338">
        <v>0.167410041019985</v>
      </c>
      <c r="AF32" s="405"/>
      <c r="AG32" s="338">
        <v>6.5297829761143442E-2</v>
      </c>
      <c r="AH32" s="338">
        <v>6.9562953840622457E-2</v>
      </c>
      <c r="AI32" s="338">
        <v>9.8632373722188374E-2</v>
      </c>
      <c r="AJ32" s="338">
        <v>4.7773896213826605E-2</v>
      </c>
      <c r="AK32" s="338">
        <v>7.996222908462608E-2</v>
      </c>
      <c r="AL32" s="338">
        <v>9.6477347656848012E-2</v>
      </c>
      <c r="AM32" s="338">
        <v>0.11870801939876351</v>
      </c>
      <c r="AN32" s="338">
        <v>0.15601594807839528</v>
      </c>
      <c r="AO32" s="338">
        <v>0.11433932689863238</v>
      </c>
      <c r="AP32" s="338">
        <v>0.15109943996595177</v>
      </c>
      <c r="AQ32" s="338">
        <v>0.15651873473171427</v>
      </c>
      <c r="AR32" s="338">
        <v>0.1661360613378596</v>
      </c>
      <c r="AS32" s="338">
        <v>0.14703479842815839</v>
      </c>
      <c r="AT32" s="338">
        <v>0.15495795506925125</v>
      </c>
      <c r="AU32" s="338">
        <v>0.17130041126322901</v>
      </c>
      <c r="AV32" s="338">
        <v>0.16383035469585297</v>
      </c>
      <c r="AW32" s="338"/>
      <c r="AX32" s="338"/>
      <c r="AY32" s="338">
        <v>0.167410041019985</v>
      </c>
      <c r="AZ32"/>
      <c r="BA32"/>
      <c r="BB32"/>
      <c r="BC32"/>
      <c r="BD32"/>
      <c r="BE32"/>
      <c r="BF32"/>
      <c r="BG32"/>
      <c r="BH32"/>
      <c r="BI32"/>
      <c r="BJ32"/>
      <c r="BK32"/>
      <c r="BL32"/>
    </row>
    <row r="33" spans="1:64" ht="15" thickBot="1">
      <c r="A33" s="340"/>
      <c r="B33" s="379"/>
      <c r="C33" s="379"/>
      <c r="D33" s="379"/>
      <c r="E33" s="379"/>
      <c r="F33" s="379"/>
      <c r="G33" s="379"/>
      <c r="H33" s="379"/>
      <c r="I33" s="379"/>
      <c r="J33" s="379"/>
      <c r="K33" s="379"/>
      <c r="L33" s="379"/>
      <c r="M33" s="379"/>
      <c r="N33" s="379"/>
      <c r="O33" s="379"/>
      <c r="P33" s="379"/>
      <c r="Q33" s="379"/>
      <c r="R33" s="379"/>
      <c r="S33" s="379"/>
      <c r="T33" s="379"/>
      <c r="U33" s="379"/>
      <c r="V33" s="379"/>
      <c r="W33" s="379"/>
      <c r="X33" s="379"/>
      <c r="Y33" s="379"/>
      <c r="Z33" s="379"/>
      <c r="AA33" s="379"/>
      <c r="AB33" s="451"/>
      <c r="AC33" s="379"/>
      <c r="AD33" s="379"/>
      <c r="AE33" s="451"/>
      <c r="AF33" s="405"/>
      <c r="AG33" s="379"/>
      <c r="AH33" s="379"/>
      <c r="AI33" s="379"/>
      <c r="AJ33" s="379"/>
      <c r="AK33" s="379"/>
      <c r="AL33" s="379"/>
      <c r="AM33" s="379"/>
      <c r="AN33" s="379"/>
      <c r="AO33" s="379"/>
      <c r="AP33" s="379"/>
      <c r="AQ33" s="379"/>
      <c r="AR33" s="379"/>
      <c r="AS33" s="379"/>
      <c r="AT33" s="379"/>
      <c r="AU33" s="379"/>
      <c r="AV33" s="451"/>
      <c r="AW33" s="379"/>
      <c r="AX33" s="379"/>
      <c r="AY33" s="451"/>
      <c r="AZ33"/>
      <c r="BA33"/>
      <c r="BB33"/>
      <c r="BC33"/>
      <c r="BD33"/>
      <c r="BE33"/>
      <c r="BF33"/>
      <c r="BG33"/>
      <c r="BH33"/>
      <c r="BI33"/>
      <c r="BJ33"/>
      <c r="BK33"/>
      <c r="BL33"/>
    </row>
    <row r="34" spans="1:64" ht="15" thickBot="1">
      <c r="A34" s="325" t="s">
        <v>147</v>
      </c>
      <c r="B34" s="326"/>
      <c r="C34" s="326"/>
      <c r="D34" s="326"/>
      <c r="E34" s="326"/>
      <c r="F34" s="326"/>
      <c r="G34" s="326"/>
      <c r="H34" s="326"/>
      <c r="I34" s="326"/>
      <c r="J34" s="326"/>
      <c r="K34" s="326"/>
      <c r="L34" s="326"/>
      <c r="M34" s="326"/>
      <c r="N34" s="327"/>
      <c r="O34" s="327"/>
      <c r="P34" s="327"/>
      <c r="Q34" s="326"/>
      <c r="R34" s="326"/>
      <c r="S34" s="327"/>
      <c r="T34" s="327"/>
      <c r="U34" s="327"/>
      <c r="V34" s="326"/>
      <c r="W34" s="326"/>
      <c r="X34" s="327"/>
      <c r="Y34" s="327"/>
      <c r="Z34" s="326"/>
      <c r="AA34" s="327"/>
      <c r="AB34" s="326"/>
      <c r="AC34" s="326"/>
      <c r="AD34" s="326"/>
      <c r="AE34" s="326"/>
      <c r="AF34" s="405"/>
      <c r="AG34" s="326"/>
      <c r="AH34" s="327"/>
      <c r="AI34" s="327"/>
      <c r="AJ34" s="327"/>
      <c r="AK34" s="327"/>
      <c r="AL34" s="327"/>
      <c r="AM34" s="327"/>
      <c r="AN34" s="327"/>
      <c r="AO34" s="327"/>
      <c r="AP34" s="327"/>
      <c r="AQ34" s="327"/>
      <c r="AR34" s="327"/>
      <c r="AS34" s="327"/>
      <c r="AT34" s="327"/>
      <c r="AU34" s="327"/>
      <c r="AV34" s="327"/>
      <c r="AW34" s="327"/>
      <c r="AX34" s="327"/>
      <c r="AY34" s="327"/>
      <c r="AZ34"/>
      <c r="BA34"/>
      <c r="BB34"/>
      <c r="BC34"/>
      <c r="BD34"/>
      <c r="BE34"/>
      <c r="BF34"/>
      <c r="BG34"/>
      <c r="BH34"/>
      <c r="BI34"/>
      <c r="BJ34"/>
      <c r="BK34"/>
      <c r="BL34"/>
    </row>
    <row r="35" spans="1:64" ht="15" thickBot="1">
      <c r="A35" s="328" t="s">
        <v>123</v>
      </c>
      <c r="B35" s="329">
        <v>4015702.8609360964</v>
      </c>
      <c r="C35" s="329">
        <v>4207285.772095276</v>
      </c>
      <c r="D35" s="329">
        <v>4309368.7753567081</v>
      </c>
      <c r="E35" s="329">
        <v>4707836.5265805656</v>
      </c>
      <c r="F35" s="329">
        <v>17240193.934968647</v>
      </c>
      <c r="G35" s="329">
        <v>4821067.1255703131</v>
      </c>
      <c r="H35" s="329">
        <v>5427990.0677387696</v>
      </c>
      <c r="I35" s="329">
        <v>5448705.3284887699</v>
      </c>
      <c r="J35" s="329">
        <v>5816941.1958104251</v>
      </c>
      <c r="K35" s="329">
        <v>21514703.717608273</v>
      </c>
      <c r="L35" s="329">
        <v>5496527.6744816434</v>
      </c>
      <c r="M35" s="329">
        <v>5724951.8131038528</v>
      </c>
      <c r="N35" s="329">
        <v>6556969.6736963904</v>
      </c>
      <c r="O35" s="329">
        <v>6324685.5082081165</v>
      </c>
      <c r="P35" s="329">
        <v>24103134.669490006</v>
      </c>
      <c r="Q35" s="329">
        <v>6129437.5504882205</v>
      </c>
      <c r="R35" s="329">
        <v>5101594.5057568476</v>
      </c>
      <c r="S35" s="329">
        <v>6423574.7130663758</v>
      </c>
      <c r="T35" s="329">
        <v>6197157.5148836821</v>
      </c>
      <c r="U35" s="331">
        <v>23851764.284195125</v>
      </c>
      <c r="V35" s="329">
        <v>6485094.81200705</v>
      </c>
      <c r="W35" s="329">
        <v>7330492.4583173217</v>
      </c>
      <c r="X35" s="329">
        <v>7306710.4955440601</v>
      </c>
      <c r="Y35" s="329">
        <v>8050857.5986562502</v>
      </c>
      <c r="Z35" s="329">
        <v>29173155.364524685</v>
      </c>
      <c r="AA35" s="329">
        <v>7422052.0702929692</v>
      </c>
      <c r="AB35" s="446">
        <v>6642132.2309765629</v>
      </c>
      <c r="AC35" s="329"/>
      <c r="AD35" s="329"/>
      <c r="AE35" s="446">
        <v>14064184.301269531</v>
      </c>
      <c r="AF35" s="405"/>
      <c r="AG35" s="329">
        <v>6115553.8353454908</v>
      </c>
      <c r="AH35" s="329">
        <v>6539644.2996963905</v>
      </c>
      <c r="AI35" s="329">
        <v>6239173.4682081165</v>
      </c>
      <c r="AJ35" s="329">
        <v>24390899.277731642</v>
      </c>
      <c r="AK35" s="329">
        <v>6142779.8964882204</v>
      </c>
      <c r="AL35" s="329">
        <v>6057955.3594174925</v>
      </c>
      <c r="AM35" s="329">
        <v>6023148.8250663765</v>
      </c>
      <c r="AN35" s="329">
        <v>6209465.3178836815</v>
      </c>
      <c r="AO35" s="331">
        <v>24433349.398855768</v>
      </c>
      <c r="AP35" s="329">
        <v>6483654.0673820488</v>
      </c>
      <c r="AQ35" s="332">
        <v>7072775.4663173221</v>
      </c>
      <c r="AR35" s="332">
        <v>7347136.8335440597</v>
      </c>
      <c r="AS35" s="332">
        <v>7345355.2466562493</v>
      </c>
      <c r="AT35" s="329">
        <v>28248921.613899682</v>
      </c>
      <c r="AU35" s="329">
        <v>7482858.540292968</v>
      </c>
      <c r="AV35" s="446">
        <v>6741450.6349765621</v>
      </c>
      <c r="AW35" s="332"/>
      <c r="AX35" s="332"/>
      <c r="AY35" s="446">
        <v>14224309.175269529</v>
      </c>
    </row>
    <row r="36" spans="1:64" ht="15" thickBot="1">
      <c r="A36" s="378" t="s">
        <v>275</v>
      </c>
      <c r="B36" s="387">
        <v>3523478.4548812867</v>
      </c>
      <c r="C36" s="387">
        <v>3633395.8250469361</v>
      </c>
      <c r="D36" s="387">
        <v>3707155.2415224197</v>
      </c>
      <c r="E36" s="387">
        <v>4016672.2751665036</v>
      </c>
      <c r="F36" s="387">
        <v>14880701.796617145</v>
      </c>
      <c r="G36" s="387">
        <v>4109740.18319873</v>
      </c>
      <c r="H36" s="387">
        <v>4678708.7100566402</v>
      </c>
      <c r="I36" s="387">
        <v>4739890.5994267566</v>
      </c>
      <c r="J36" s="387">
        <v>5005173.8481854247</v>
      </c>
      <c r="K36" s="387">
        <v>18533513.340867553</v>
      </c>
      <c r="L36" s="387">
        <v>4706291.3932321323</v>
      </c>
      <c r="M36" s="387">
        <v>4944564.3572491175</v>
      </c>
      <c r="N36" s="387">
        <v>5617005.4295328166</v>
      </c>
      <c r="O36" s="387">
        <v>5229970.2883018674</v>
      </c>
      <c r="P36" s="387">
        <v>20497831.468315933</v>
      </c>
      <c r="Q36" s="387">
        <v>5222177.785010376</v>
      </c>
      <c r="R36" s="387">
        <v>4240960.7915947391</v>
      </c>
      <c r="S36" s="387">
        <v>5522430.3954823921</v>
      </c>
      <c r="T36" s="387">
        <v>5266643.9044850012</v>
      </c>
      <c r="U36" s="388">
        <v>20252212.876572505</v>
      </c>
      <c r="V36" s="387">
        <v>5535817.1328749992</v>
      </c>
      <c r="W36" s="387">
        <v>6225465.0012474973</v>
      </c>
      <c r="X36" s="387">
        <v>6111975.1641299995</v>
      </c>
      <c r="Y36" s="387">
        <v>6724663.0034218747</v>
      </c>
      <c r="Z36" s="387">
        <v>24597920.301674373</v>
      </c>
      <c r="AA36" s="387">
        <v>6190606.8950820304</v>
      </c>
      <c r="AB36" s="453">
        <v>5457328.735027344</v>
      </c>
      <c r="AC36" s="388"/>
      <c r="AD36" s="388"/>
      <c r="AE36" s="452">
        <v>11647935.630109373</v>
      </c>
      <c r="AF36" s="405"/>
      <c r="AG36" s="387">
        <v>5345838.4961775225</v>
      </c>
      <c r="AH36" s="387">
        <v>5617005.4295328166</v>
      </c>
      <c r="AI36" s="387">
        <v>5229970.2883018674</v>
      </c>
      <c r="AJ36" s="387">
        <v>20899105.607244335</v>
      </c>
      <c r="AK36" s="387">
        <v>5222177.785010376</v>
      </c>
      <c r="AL36" s="387">
        <v>5133143.9134697393</v>
      </c>
      <c r="AM36" s="387">
        <v>5122004.5074823918</v>
      </c>
      <c r="AN36" s="387">
        <v>5278951.7074850006</v>
      </c>
      <c r="AO36" s="388">
        <v>20756277.913447507</v>
      </c>
      <c r="AP36" s="387">
        <v>5534376.3882499998</v>
      </c>
      <c r="AQ36" s="388">
        <v>5967748.0092474977</v>
      </c>
      <c r="AR36" s="388">
        <v>6152401.5021299999</v>
      </c>
      <c r="AS36" s="388">
        <v>6019160.6514218757</v>
      </c>
      <c r="AT36" s="387">
        <v>23673686.551049374</v>
      </c>
      <c r="AU36" s="388">
        <v>6251413.3410820309</v>
      </c>
      <c r="AV36" s="453">
        <v>5556647.1390273441</v>
      </c>
      <c r="AW36" s="388"/>
      <c r="AX36" s="388"/>
      <c r="AY36" s="452">
        <v>11808060.480109375</v>
      </c>
      <c r="AZ36"/>
      <c r="BA36"/>
      <c r="BB36"/>
      <c r="BC36"/>
      <c r="BD36"/>
      <c r="BE36"/>
      <c r="BF36"/>
      <c r="BG36"/>
      <c r="BH36"/>
      <c r="BI36"/>
      <c r="BJ36"/>
      <c r="BK36"/>
      <c r="BL36"/>
    </row>
    <row r="37" spans="1:64" ht="15" thickBot="1">
      <c r="A37" s="380" t="s">
        <v>278</v>
      </c>
      <c r="B37" s="387">
        <v>59618.255625000005</v>
      </c>
      <c r="C37" s="387">
        <v>45746.554875000002</v>
      </c>
      <c r="D37" s="387">
        <v>36596.1266875</v>
      </c>
      <c r="E37" s="387">
        <v>61859.103062499998</v>
      </c>
      <c r="F37" s="387">
        <v>203820.04024999999</v>
      </c>
      <c r="G37" s="387">
        <v>75357.648250000013</v>
      </c>
      <c r="H37" s="387">
        <v>89907.724499999997</v>
      </c>
      <c r="I37" s="387">
        <v>82663.40512499999</v>
      </c>
      <c r="J37" s="387">
        <v>100026.42450000001</v>
      </c>
      <c r="K37" s="387">
        <v>347955.20237499999</v>
      </c>
      <c r="L37" s="387">
        <v>106922.31300000001</v>
      </c>
      <c r="M37" s="387">
        <v>91273.734624999997</v>
      </c>
      <c r="N37" s="387">
        <v>129955.0425</v>
      </c>
      <c r="O37" s="387">
        <v>107702.82249999999</v>
      </c>
      <c r="P37" s="387">
        <v>435853.912625</v>
      </c>
      <c r="Q37" s="387">
        <v>82251.70749999999</v>
      </c>
      <c r="R37" s="387">
        <v>86372.399625000005</v>
      </c>
      <c r="S37" s="387">
        <v>89617.468000000008</v>
      </c>
      <c r="T37" s="387">
        <v>93846.630499999999</v>
      </c>
      <c r="U37" s="387">
        <v>352088.205625</v>
      </c>
      <c r="V37" s="387">
        <v>123528.64599999999</v>
      </c>
      <c r="W37" s="387">
        <v>171624.42200000002</v>
      </c>
      <c r="X37" s="388">
        <v>179416.473</v>
      </c>
      <c r="Y37" s="388">
        <v>177054.73199999999</v>
      </c>
      <c r="Z37" s="387">
        <v>651624.27300000004</v>
      </c>
      <c r="AA37" s="388">
        <v>162521.47</v>
      </c>
      <c r="AB37" s="453">
        <v>140770.57199999999</v>
      </c>
      <c r="AC37" s="388"/>
      <c r="AD37" s="388"/>
      <c r="AE37" s="453">
        <v>303292.04200000002</v>
      </c>
      <c r="AF37" s="405"/>
      <c r="AG37" s="387">
        <v>96607.862500000003</v>
      </c>
      <c r="AH37" s="387">
        <v>129955.0425</v>
      </c>
      <c r="AI37" s="387">
        <v>107702.82249999999</v>
      </c>
      <c r="AJ37" s="387">
        <v>441188.0405</v>
      </c>
      <c r="AK37" s="387">
        <v>82251.70749999999</v>
      </c>
      <c r="AL37" s="387">
        <v>95970.665999999997</v>
      </c>
      <c r="AM37" s="387">
        <v>89617.468000000008</v>
      </c>
      <c r="AN37" s="387">
        <v>93846.630499999999</v>
      </c>
      <c r="AO37" s="387">
        <v>361686.47200000001</v>
      </c>
      <c r="AP37" s="387">
        <v>123528.64599999999</v>
      </c>
      <c r="AQ37" s="387">
        <v>171624.42200000002</v>
      </c>
      <c r="AR37" s="387">
        <v>179416.473</v>
      </c>
      <c r="AS37" s="387">
        <v>177054.73199999999</v>
      </c>
      <c r="AT37" s="387">
        <v>651624.27300000004</v>
      </c>
      <c r="AU37" s="387">
        <v>162521.47</v>
      </c>
      <c r="AV37" s="452">
        <v>140770.57199999999</v>
      </c>
      <c r="AW37" s="387"/>
      <c r="AX37" s="387"/>
      <c r="AY37" s="452">
        <v>303292.04200000002</v>
      </c>
      <c r="AZ37"/>
      <c r="BA37"/>
      <c r="BB37"/>
      <c r="BC37"/>
      <c r="BD37"/>
      <c r="BE37"/>
      <c r="BF37"/>
      <c r="BG37"/>
      <c r="BH37"/>
      <c r="BI37"/>
      <c r="BJ37"/>
      <c r="BK37"/>
      <c r="BL37"/>
    </row>
    <row r="38" spans="1:64" ht="15" thickBot="1">
      <c r="A38" s="380" t="s">
        <v>99</v>
      </c>
      <c r="B38" s="387">
        <v>382452.41642980959</v>
      </c>
      <c r="C38" s="387">
        <v>449232.75817333977</v>
      </c>
      <c r="D38" s="387">
        <v>485071.47714678955</v>
      </c>
      <c r="E38" s="387">
        <v>546632.05835156247</v>
      </c>
      <c r="F38" s="387">
        <v>1863388.7101015016</v>
      </c>
      <c r="G38" s="387">
        <v>533912.21212158201</v>
      </c>
      <c r="H38" s="387">
        <v>544566.02718212886</v>
      </c>
      <c r="I38" s="387">
        <v>596213.92343701178</v>
      </c>
      <c r="J38" s="387">
        <v>669915.68187500001</v>
      </c>
      <c r="K38" s="387">
        <v>2344607.8446157225</v>
      </c>
      <c r="L38" s="387">
        <v>636248.13316943357</v>
      </c>
      <c r="M38" s="387">
        <v>591331.74753784179</v>
      </c>
      <c r="N38" s="387">
        <v>754499.67341357423</v>
      </c>
      <c r="O38" s="387">
        <v>848593.92125000001</v>
      </c>
      <c r="P38" s="387">
        <v>2830673.4753708495</v>
      </c>
      <c r="Q38" s="387">
        <v>792157.5014778442</v>
      </c>
      <c r="R38" s="387">
        <v>732442.03191406245</v>
      </c>
      <c r="S38" s="387">
        <v>779701.75432812492</v>
      </c>
      <c r="T38" s="387">
        <v>799891.23424999998</v>
      </c>
      <c r="U38" s="388">
        <v>3104192.5219700313</v>
      </c>
      <c r="V38" s="387">
        <v>786957.86164843757</v>
      </c>
      <c r="W38" s="387">
        <v>886950.97108544922</v>
      </c>
      <c r="X38" s="387">
        <v>974807.56082031201</v>
      </c>
      <c r="Y38" s="387">
        <v>1106309.569375</v>
      </c>
      <c r="Z38" s="387">
        <v>3755025.9629291985</v>
      </c>
      <c r="AA38" s="387">
        <v>1032935.5868046875</v>
      </c>
      <c r="AB38" s="453">
        <v>1010579.9446679688</v>
      </c>
      <c r="AC38" s="388"/>
      <c r="AD38" s="388"/>
      <c r="AE38" s="452">
        <v>2043515.5314726564</v>
      </c>
      <c r="AF38" s="405"/>
      <c r="AG38" s="387">
        <v>629676.30016015621</v>
      </c>
      <c r="AH38" s="387">
        <v>754499.67341357423</v>
      </c>
      <c r="AI38" s="387">
        <v>848593.92125000001</v>
      </c>
      <c r="AJ38" s="387">
        <v>2869018.0279931636</v>
      </c>
      <c r="AK38" s="387">
        <v>792157.5014778442</v>
      </c>
      <c r="AL38" s="387">
        <v>787016.20319775387</v>
      </c>
      <c r="AM38" s="387">
        <v>779701.75432812492</v>
      </c>
      <c r="AN38" s="387">
        <v>799891.23424999998</v>
      </c>
      <c r="AO38" s="388">
        <v>3158766.693253723</v>
      </c>
      <c r="AP38" s="387">
        <v>786957.86164843757</v>
      </c>
      <c r="AQ38" s="388">
        <v>886950.97108544922</v>
      </c>
      <c r="AR38" s="388">
        <v>974807.56082031201</v>
      </c>
      <c r="AS38" s="388">
        <v>1106309.569375</v>
      </c>
      <c r="AT38" s="387">
        <v>3755025.9629291985</v>
      </c>
      <c r="AU38" s="388">
        <v>1032935.6108046875</v>
      </c>
      <c r="AV38" s="453">
        <v>1010579.9446679688</v>
      </c>
      <c r="AW38" s="388"/>
      <c r="AX38" s="388"/>
      <c r="AY38" s="452">
        <v>2043515.5554726562</v>
      </c>
      <c r="AZ38"/>
      <c r="BA38"/>
      <c r="BB38"/>
      <c r="BC38"/>
      <c r="BD38"/>
      <c r="BE38"/>
      <c r="BF38"/>
      <c r="BG38"/>
      <c r="BH38"/>
      <c r="BI38"/>
      <c r="BJ38"/>
      <c r="BK38"/>
      <c r="BL38"/>
    </row>
    <row r="39" spans="1:64" ht="15" thickBot="1">
      <c r="A39" s="380" t="s">
        <v>276</v>
      </c>
      <c r="B39" s="387">
        <v>50153.733999999997</v>
      </c>
      <c r="C39" s="387">
        <v>78910.634000000005</v>
      </c>
      <c r="D39" s="387">
        <v>80545.929999999993</v>
      </c>
      <c r="E39" s="387">
        <v>82673.09</v>
      </c>
      <c r="F39" s="387">
        <v>292283.38799999998</v>
      </c>
      <c r="G39" s="387">
        <v>102057.08199999999</v>
      </c>
      <c r="H39" s="387">
        <v>114807.606</v>
      </c>
      <c r="I39" s="387">
        <v>29937.4005</v>
      </c>
      <c r="J39" s="387">
        <v>41825.241249999999</v>
      </c>
      <c r="K39" s="387">
        <v>288627.32974999998</v>
      </c>
      <c r="L39" s="387">
        <v>47065.835080078126</v>
      </c>
      <c r="M39" s="387">
        <v>97781.973691894527</v>
      </c>
      <c r="N39" s="387">
        <v>55509.528250000003</v>
      </c>
      <c r="O39" s="387">
        <v>138418.47615625002</v>
      </c>
      <c r="P39" s="387">
        <v>338775.81317822263</v>
      </c>
      <c r="Q39" s="387">
        <v>32850.556500000006</v>
      </c>
      <c r="R39" s="387">
        <v>41819.282623046871</v>
      </c>
      <c r="S39" s="387">
        <v>31825.095255859374</v>
      </c>
      <c r="T39" s="387">
        <v>36775.745648681645</v>
      </c>
      <c r="U39" s="388">
        <v>143270.68002758789</v>
      </c>
      <c r="V39" s="387">
        <v>38791.171483612059</v>
      </c>
      <c r="W39" s="387">
        <v>46452.063984375003</v>
      </c>
      <c r="X39" s="387">
        <v>40511.297593750001</v>
      </c>
      <c r="Y39" s="387">
        <v>42830.293859375</v>
      </c>
      <c r="Z39" s="387">
        <v>168584.82692111208</v>
      </c>
      <c r="AA39" s="387">
        <v>35988.118406250003</v>
      </c>
      <c r="AB39" s="453">
        <v>33452.979281250002</v>
      </c>
      <c r="AC39" s="388"/>
      <c r="AD39" s="388"/>
      <c r="AE39" s="452">
        <v>69441.097687500005</v>
      </c>
      <c r="AF39" s="405"/>
      <c r="AG39" s="387">
        <v>43431.176507812503</v>
      </c>
      <c r="AH39" s="387">
        <v>38184.15425</v>
      </c>
      <c r="AI39" s="387">
        <v>52906.436156250005</v>
      </c>
      <c r="AJ39" s="387">
        <v>181587.60199414066</v>
      </c>
      <c r="AK39" s="387">
        <v>46192.902500000004</v>
      </c>
      <c r="AL39" s="387">
        <v>41824.57675</v>
      </c>
      <c r="AM39" s="387">
        <v>31825.095255859374</v>
      </c>
      <c r="AN39" s="387">
        <v>36775.745648681645</v>
      </c>
      <c r="AO39" s="388">
        <v>156618.320154541</v>
      </c>
      <c r="AP39" s="387">
        <v>38791.171483612059</v>
      </c>
      <c r="AQ39" s="388">
        <v>46452.063984375003</v>
      </c>
      <c r="AR39" s="388">
        <v>40511.297593750001</v>
      </c>
      <c r="AS39" s="388">
        <v>42830.293859375</v>
      </c>
      <c r="AT39" s="387">
        <v>168584.82692111208</v>
      </c>
      <c r="AU39" s="388">
        <v>35988.118406250003</v>
      </c>
      <c r="AV39" s="453">
        <v>33452.979281250002</v>
      </c>
      <c r="AW39" s="388"/>
      <c r="AX39" s="388"/>
      <c r="AY39" s="452">
        <v>69441.097687500005</v>
      </c>
      <c r="AZ39"/>
      <c r="BA39"/>
      <c r="BB39"/>
      <c r="BC39"/>
      <c r="BD39"/>
      <c r="BE39"/>
      <c r="BF39"/>
      <c r="BG39"/>
      <c r="BH39"/>
      <c r="BI39"/>
      <c r="BJ39"/>
      <c r="BK39"/>
      <c r="BL39"/>
    </row>
    <row r="40" spans="1:64" ht="15" thickBot="1">
      <c r="A40" s="381" t="s">
        <v>8</v>
      </c>
      <c r="B40" s="334">
        <v>958395.57147753902</v>
      </c>
      <c r="C40" s="334">
        <v>817484.24196771241</v>
      </c>
      <c r="D40" s="334">
        <v>816345.41933985136</v>
      </c>
      <c r="E40" s="334">
        <v>905926.25936776737</v>
      </c>
      <c r="F40" s="334">
        <v>3498151.4921528706</v>
      </c>
      <c r="G40" s="334">
        <v>817035.07025823975</v>
      </c>
      <c r="H40" s="334">
        <v>950391.83953247068</v>
      </c>
      <c r="I40" s="334">
        <v>851431.40044580086</v>
      </c>
      <c r="J40" s="334">
        <v>1148472.6383231201</v>
      </c>
      <c r="K40" s="334">
        <v>3767330.9485596311</v>
      </c>
      <c r="L40" s="334">
        <v>771665.27540675364</v>
      </c>
      <c r="M40" s="334">
        <v>771111.22147725022</v>
      </c>
      <c r="N40" s="334">
        <v>1302033.0784272638</v>
      </c>
      <c r="O40" s="334">
        <v>678960.37398152205</v>
      </c>
      <c r="P40" s="334">
        <v>3523769.9492927897</v>
      </c>
      <c r="Q40" s="334">
        <v>351333.75316229253</v>
      </c>
      <c r="R40" s="334">
        <v>61074.655829820629</v>
      </c>
      <c r="S40" s="334">
        <v>792854.57917086792</v>
      </c>
      <c r="T40" s="334">
        <v>916587.29494618229</v>
      </c>
      <c r="U40" s="336">
        <v>2121850.2831091634</v>
      </c>
      <c r="V40" s="334">
        <v>1463273.1383556824</v>
      </c>
      <c r="W40" s="334">
        <v>1990168.4619144897</v>
      </c>
      <c r="X40" s="334">
        <v>2027754.29380969</v>
      </c>
      <c r="Y40" s="334">
        <v>1950516.2497304687</v>
      </c>
      <c r="Z40" s="334">
        <v>7431712.1438103309</v>
      </c>
      <c r="AA40" s="334">
        <v>1860494.626609375</v>
      </c>
      <c r="AB40" s="449">
        <v>1579217.811033203</v>
      </c>
      <c r="AC40" s="336"/>
      <c r="AD40" s="336"/>
      <c r="AE40" s="448">
        <v>3439712.437642578</v>
      </c>
      <c r="AF40" s="405"/>
      <c r="AG40" s="334">
        <v>1313778.7957188885</v>
      </c>
      <c r="AH40" s="334">
        <v>1329430.6764272638</v>
      </c>
      <c r="AI40" s="334">
        <v>698683.26198152208</v>
      </c>
      <c r="AJ40" s="334">
        <v>4113558.0095344274</v>
      </c>
      <c r="AK40" s="334">
        <v>360782.98216229246</v>
      </c>
      <c r="AL40" s="334">
        <v>666940.69349046517</v>
      </c>
      <c r="AM40" s="334">
        <v>687470.83517086785</v>
      </c>
      <c r="AN40" s="334">
        <v>1209409.8549461823</v>
      </c>
      <c r="AO40" s="336">
        <v>2924604.3657698077</v>
      </c>
      <c r="AP40" s="334">
        <v>1497050.4143556824</v>
      </c>
      <c r="AQ40" s="336">
        <v>1932969.4059144896</v>
      </c>
      <c r="AR40" s="336">
        <v>2123225.9938096898</v>
      </c>
      <c r="AS40" s="336">
        <v>1844474.2977304689</v>
      </c>
      <c r="AT40" s="334">
        <v>7397720.1118103312</v>
      </c>
      <c r="AU40" s="334">
        <v>1903337.960609375</v>
      </c>
      <c r="AV40" s="448">
        <v>1638791.683033203</v>
      </c>
      <c r="AW40" s="336"/>
      <c r="AX40" s="336"/>
      <c r="AY40" s="448">
        <v>3542129.6436425783</v>
      </c>
      <c r="AZ40"/>
      <c r="BA40"/>
      <c r="BB40"/>
      <c r="BC40"/>
      <c r="BD40"/>
      <c r="BE40"/>
      <c r="BF40"/>
      <c r="BG40"/>
      <c r="BH40"/>
      <c r="BI40"/>
      <c r="BJ40"/>
      <c r="BK40"/>
      <c r="BL40"/>
    </row>
    <row r="41" spans="1:64" ht="15" thickBot="1">
      <c r="A41" s="382" t="s">
        <v>106</v>
      </c>
      <c r="B41" s="383">
        <v>0.23866197392257466</v>
      </c>
      <c r="C41" s="383">
        <v>0.19430204798296741</v>
      </c>
      <c r="D41" s="383">
        <v>0.18943503373583487</v>
      </c>
      <c r="E41" s="383">
        <v>0.19242942150877257</v>
      </c>
      <c r="F41" s="383">
        <v>0.20290673674253146</v>
      </c>
      <c r="G41" s="383">
        <v>0.16947183040136321</v>
      </c>
      <c r="H41" s="383">
        <v>0.17509093194203129</v>
      </c>
      <c r="I41" s="383">
        <v>0.15626306601571172</v>
      </c>
      <c r="J41" s="383">
        <v>0.1974358343437084</v>
      </c>
      <c r="K41" s="383">
        <v>0.17510494209020111</v>
      </c>
      <c r="L41" s="383">
        <v>0.14039141092463006</v>
      </c>
      <c r="M41" s="383">
        <v>0.13469305011655336</v>
      </c>
      <c r="N41" s="383">
        <v>0.19857238072191094</v>
      </c>
      <c r="O41" s="383">
        <v>0.10735085137440806</v>
      </c>
      <c r="P41" s="383">
        <v>0.1461955051744043</v>
      </c>
      <c r="Q41" s="383">
        <v>5.7319085196374693E-2</v>
      </c>
      <c r="R41" s="383">
        <v>1.1971679787741165E-2</v>
      </c>
      <c r="S41" s="383">
        <v>0.12342887170878544</v>
      </c>
      <c r="T41" s="383">
        <v>0.1479044695483081</v>
      </c>
      <c r="U41" s="384">
        <v>8.8959888158678613E-2</v>
      </c>
      <c r="V41" s="383">
        <v>0.22563635240096341</v>
      </c>
      <c r="W41" s="383">
        <v>0.2714917822003084</v>
      </c>
      <c r="X41" s="383">
        <v>0.27751945215925827</v>
      </c>
      <c r="Y41" s="383">
        <v>0.24227434479228957</v>
      </c>
      <c r="Z41" s="383">
        <v>0.25474488621301095</v>
      </c>
      <c r="AA41" s="383">
        <v>0.25067119025694684</v>
      </c>
      <c r="AB41" s="383">
        <v>0.23775765915473468</v>
      </c>
      <c r="AC41" s="383"/>
      <c r="AD41" s="383"/>
      <c r="AE41" s="383">
        <v>0.24457248027758607</v>
      </c>
      <c r="AF41" s="405"/>
      <c r="AG41" s="383">
        <v>0.21482580827361292</v>
      </c>
      <c r="AH41" s="383">
        <v>0.20328791834885943</v>
      </c>
      <c r="AI41" s="383">
        <v>0.11198330444596263</v>
      </c>
      <c r="AJ41" s="383">
        <v>0.16865134666395903</v>
      </c>
      <c r="AK41" s="383">
        <v>5.873285194029975E-2</v>
      </c>
      <c r="AL41" s="383">
        <v>0.11009336548736064</v>
      </c>
      <c r="AM41" s="383">
        <v>0.11413811199713993</v>
      </c>
      <c r="AN41" s="383">
        <v>0.19476875914951966</v>
      </c>
      <c r="AO41" s="384">
        <v>0.11969723503838442</v>
      </c>
      <c r="AP41" s="383">
        <v>0.23089609636748512</v>
      </c>
      <c r="AQ41" s="384">
        <v>0.27329715401257537</v>
      </c>
      <c r="AR41" s="384">
        <v>0.2889868586788662</v>
      </c>
      <c r="AS41" s="384">
        <v>0.2511075687687277</v>
      </c>
      <c r="AT41" s="383">
        <v>0.26187619523749661</v>
      </c>
      <c r="AU41" s="383">
        <v>0.25435974104821923</v>
      </c>
      <c r="AV41" s="383">
        <v>0.24309184651307628</v>
      </c>
      <c r="AW41" s="384"/>
      <c r="AX41" s="384"/>
      <c r="AY41" s="383">
        <v>0.24901944973193824</v>
      </c>
      <c r="AZ41"/>
      <c r="BA41"/>
      <c r="BB41"/>
      <c r="BC41"/>
      <c r="BD41"/>
      <c r="BE41"/>
      <c r="BF41"/>
      <c r="BG41"/>
      <c r="BH41"/>
      <c r="BI41"/>
      <c r="BJ41"/>
      <c r="BK41"/>
      <c r="BL41"/>
    </row>
    <row r="42" spans="1:64" ht="15" thickBot="1">
      <c r="A42" s="385" t="s">
        <v>97</v>
      </c>
      <c r="B42" s="334">
        <v>440650.40120478702</v>
      </c>
      <c r="C42" s="334">
        <v>227685.23083232995</v>
      </c>
      <c r="D42" s="334">
        <v>200302.43154086496</v>
      </c>
      <c r="E42" s="334">
        <v>231490.63646898753</v>
      </c>
      <c r="F42" s="334">
        <v>1100128.7000469696</v>
      </c>
      <c r="G42" s="334">
        <v>174823.63425747899</v>
      </c>
      <c r="H42" s="334">
        <v>281155.93127427099</v>
      </c>
      <c r="I42" s="334">
        <v>113515.25787458039</v>
      </c>
      <c r="J42" s="334">
        <v>372511.06220132444</v>
      </c>
      <c r="K42" s="334">
        <v>942005.88560765481</v>
      </c>
      <c r="L42" s="334">
        <v>151102.43249333196</v>
      </c>
      <c r="M42" s="334">
        <v>38264.715764280314</v>
      </c>
      <c r="N42" s="334">
        <v>417682.12322669651</v>
      </c>
      <c r="O42" s="334">
        <v>-203388.19333693266</v>
      </c>
      <c r="P42" s="334">
        <v>403661.07814737601</v>
      </c>
      <c r="Q42" s="334">
        <v>-495454.24473315425</v>
      </c>
      <c r="R42" s="334">
        <v>-722088.55181248242</v>
      </c>
      <c r="S42" s="334">
        <v>-68590.437039215089</v>
      </c>
      <c r="T42" s="334">
        <v>71966.478839736941</v>
      </c>
      <c r="U42" s="336">
        <v>-1214166.7547451148</v>
      </c>
      <c r="V42" s="334">
        <v>671513.29991232313</v>
      </c>
      <c r="W42" s="334">
        <v>1126624.1974746094</v>
      </c>
      <c r="X42" s="334">
        <v>1127466.7169923</v>
      </c>
      <c r="Y42" s="334">
        <v>1055713.8058369141</v>
      </c>
      <c r="Z42" s="334">
        <v>3981318.0202161465</v>
      </c>
      <c r="AA42" s="334">
        <v>986162.08723287971</v>
      </c>
      <c r="AB42" s="449">
        <v>678842.02817657462</v>
      </c>
      <c r="AC42" s="336"/>
      <c r="AD42" s="336"/>
      <c r="AE42" s="448">
        <v>1665004.1154094543</v>
      </c>
      <c r="AF42" s="405"/>
      <c r="AG42" s="334">
        <v>596182.53000591858</v>
      </c>
      <c r="AH42" s="334">
        <v>457438.25922669645</v>
      </c>
      <c r="AI42" s="334">
        <v>-167857.50133693268</v>
      </c>
      <c r="AJ42" s="334">
        <v>1036865.7203890143</v>
      </c>
      <c r="AK42" s="334">
        <v>-476121.16673315427</v>
      </c>
      <c r="AL42" s="334">
        <v>-135976.69415183782</v>
      </c>
      <c r="AM42" s="334">
        <v>-134050.41303921508</v>
      </c>
      <c r="AN42" s="334">
        <v>386832.14283973695</v>
      </c>
      <c r="AO42" s="336">
        <v>-359316.13108447019</v>
      </c>
      <c r="AP42" s="334">
        <v>719113.57591232308</v>
      </c>
      <c r="AQ42" s="336">
        <v>1101267.9874746094</v>
      </c>
      <c r="AR42" s="336">
        <v>1226857.7029923</v>
      </c>
      <c r="AS42" s="336">
        <v>1036127.5418369141</v>
      </c>
      <c r="AT42" s="334">
        <v>4083366.8082161467</v>
      </c>
      <c r="AU42" s="334">
        <v>1037175.6372328795</v>
      </c>
      <c r="AV42" s="448">
        <v>747170.1691765748</v>
      </c>
      <c r="AW42" s="336"/>
      <c r="AX42" s="336"/>
      <c r="AY42" s="448">
        <v>1784345.8064094544</v>
      </c>
      <c r="AZ42"/>
      <c r="BA42"/>
      <c r="BB42"/>
      <c r="BC42"/>
      <c r="BD42"/>
      <c r="BE42"/>
      <c r="BF42"/>
      <c r="BG42"/>
      <c r="BH42"/>
      <c r="BI42"/>
      <c r="BJ42"/>
      <c r="BK42"/>
      <c r="BL42"/>
    </row>
    <row r="43" spans="1:64" ht="15" thickBot="1">
      <c r="A43" s="386" t="s">
        <v>52</v>
      </c>
      <c r="B43" s="383">
        <v>0.10973182440646703</v>
      </c>
      <c r="C43" s="383">
        <v>5.4116892259243925E-2</v>
      </c>
      <c r="D43" s="383">
        <v>4.6480689396159861E-2</v>
      </c>
      <c r="E43" s="383">
        <v>4.9171341265140681E-2</v>
      </c>
      <c r="F43" s="383">
        <v>6.3811851780597173E-2</v>
      </c>
      <c r="G43" s="383">
        <v>3.6262435204487645E-2</v>
      </c>
      <c r="H43" s="383">
        <v>5.1797429207787203E-2</v>
      </c>
      <c r="I43" s="383">
        <v>2.0833436758097637E-2</v>
      </c>
      <c r="J43" s="383">
        <v>6.4038993976700431E-2</v>
      </c>
      <c r="K43" s="383">
        <v>4.3784283435736517E-2</v>
      </c>
      <c r="L43" s="383">
        <v>2.7490525190084093E-2</v>
      </c>
      <c r="M43" s="383">
        <v>6.683849404058936E-3</v>
      </c>
      <c r="N43" s="383">
        <v>6.3700481169258583E-2</v>
      </c>
      <c r="O43" s="383">
        <v>-3.2157835053296703E-2</v>
      </c>
      <c r="P43" s="383">
        <v>1.6747244027903736E-2</v>
      </c>
      <c r="Q43" s="383">
        <v>-8.0831926363894593E-2</v>
      </c>
      <c r="R43" s="383">
        <v>-0.1415417377836769</v>
      </c>
      <c r="S43" s="383">
        <v>-1.0677923135180997E-2</v>
      </c>
      <c r="T43" s="383">
        <v>1.1612820662843474E-2</v>
      </c>
      <c r="U43" s="384">
        <v>-5.0904693685475379E-2</v>
      </c>
      <c r="V43" s="383">
        <v>0.10354718309885415</v>
      </c>
      <c r="W43" s="383">
        <v>0.15369011070959077</v>
      </c>
      <c r="X43" s="383">
        <v>0.15430565063168669</v>
      </c>
      <c r="Y43" s="383">
        <v>0.13113060228678258</v>
      </c>
      <c r="Z43" s="383">
        <v>0.13647197125126659</v>
      </c>
      <c r="AA43" s="383">
        <v>0.13286919545876388</v>
      </c>
      <c r="AB43" s="383">
        <v>0.10220242605389497</v>
      </c>
      <c r="AC43" s="383"/>
      <c r="AD43" s="383"/>
      <c r="AE43" s="383">
        <v>0.11838611324647953</v>
      </c>
      <c r="AF43" s="405"/>
      <c r="AG43" s="383">
        <v>9.7486269609829701E-2</v>
      </c>
      <c r="AH43" s="383">
        <v>6.9948492343526E-2</v>
      </c>
      <c r="AI43" s="383">
        <v>-2.6903804196542265E-2</v>
      </c>
      <c r="AJ43" s="383">
        <v>4.2510352266332797E-2</v>
      </c>
      <c r="AK43" s="383">
        <v>-7.750907158587092E-2</v>
      </c>
      <c r="AL43" s="383">
        <v>-2.2445971633061484E-2</v>
      </c>
      <c r="AM43" s="383">
        <v>-2.2255869302339183E-2</v>
      </c>
      <c r="AN43" s="383">
        <v>6.2297174239082084E-2</v>
      </c>
      <c r="AO43" s="384">
        <v>-1.4705971138827869E-2</v>
      </c>
      <c r="AP43" s="383">
        <v>0.11091177419998978</v>
      </c>
      <c r="AQ43" s="383">
        <v>0.15570520974675045</v>
      </c>
      <c r="AR43" s="383">
        <v>0.166984463579195</v>
      </c>
      <c r="AS43" s="383">
        <v>0.14105887421967506</v>
      </c>
      <c r="AT43" s="383">
        <v>0.14454947569421392</v>
      </c>
      <c r="AU43" s="383">
        <v>0.13860687485243736</v>
      </c>
      <c r="AV43" s="383">
        <v>0.11083225401073822</v>
      </c>
      <c r="AW43" s="383"/>
      <c r="AX43" s="383"/>
      <c r="AY43" s="383">
        <v>0.12544340708733531</v>
      </c>
      <c r="AZ43"/>
      <c r="BA43"/>
      <c r="BB43"/>
      <c r="BC43"/>
      <c r="BD43"/>
      <c r="BE43"/>
      <c r="BF43"/>
      <c r="BG43"/>
      <c r="BH43"/>
      <c r="BI43"/>
      <c r="BJ43"/>
      <c r="BK43"/>
      <c r="BL43"/>
    </row>
    <row r="44" spans="1:64" ht="15" thickBot="1">
      <c r="A44" s="385" t="s">
        <v>107</v>
      </c>
      <c r="B44" s="334">
        <v>704327.9631388206</v>
      </c>
      <c r="C44" s="334">
        <v>499623.22316446347</v>
      </c>
      <c r="D44" s="334">
        <v>477944.09825740388</v>
      </c>
      <c r="E44" s="334">
        <v>507523.86185834394</v>
      </c>
      <c r="F44" s="334">
        <v>2189419.1464190315</v>
      </c>
      <c r="G44" s="334">
        <v>477281.28714840923</v>
      </c>
      <c r="H44" s="334">
        <v>622598.33373261453</v>
      </c>
      <c r="I44" s="334">
        <v>421160.46553723142</v>
      </c>
      <c r="J44" s="334">
        <v>674839.25223849481</v>
      </c>
      <c r="K44" s="334">
        <v>2195879.33865675</v>
      </c>
      <c r="L44" s="334">
        <v>425908.05113856506</v>
      </c>
      <c r="M44" s="334">
        <v>373148.51042866806</v>
      </c>
      <c r="N44" s="334">
        <v>741996.00619299558</v>
      </c>
      <c r="O44" s="334">
        <v>137560.80644651651</v>
      </c>
      <c r="P44" s="334">
        <v>1678613.3742067451</v>
      </c>
      <c r="Q44" s="334">
        <v>-106509.73262042236</v>
      </c>
      <c r="R44" s="334">
        <v>-344356.34691800643</v>
      </c>
      <c r="S44" s="334">
        <v>290292.9155014343</v>
      </c>
      <c r="T44" s="334">
        <v>516602.76037586981</v>
      </c>
      <c r="U44" s="336">
        <v>356029.5963388753</v>
      </c>
      <c r="V44" s="334">
        <v>1081441.8911877137</v>
      </c>
      <c r="W44" s="334">
        <v>1551626.8059333498</v>
      </c>
      <c r="X44" s="334">
        <v>1544287.9877012901</v>
      </c>
      <c r="Y44" s="334">
        <v>1567408.9168085938</v>
      </c>
      <c r="Z44" s="334">
        <v>5744765.6016309476</v>
      </c>
      <c r="AA44" s="334">
        <v>1395040.9125086365</v>
      </c>
      <c r="AB44" s="449">
        <v>1130544.8604382325</v>
      </c>
      <c r="AC44" s="336"/>
      <c r="AD44" s="336"/>
      <c r="AE44" s="448">
        <v>2525585.772946869</v>
      </c>
      <c r="AF44" s="405"/>
      <c r="AG44" s="334">
        <v>893456.00467030623</v>
      </c>
      <c r="AH44" s="334">
        <v>775416.22419299546</v>
      </c>
      <c r="AI44" s="334">
        <v>155672.00444651648</v>
      </c>
      <c r="AJ44" s="334">
        <v>2250452.2844483829</v>
      </c>
      <c r="AK44" s="334">
        <v>-106182.84158917237</v>
      </c>
      <c r="AL44" s="334">
        <v>241162.11874263812</v>
      </c>
      <c r="AM44" s="334">
        <v>251179.38750143428</v>
      </c>
      <c r="AN44" s="334">
        <v>767525.72037586966</v>
      </c>
      <c r="AO44" s="336">
        <v>1153684.3850307697</v>
      </c>
      <c r="AP44" s="334">
        <v>1096060.8131877137</v>
      </c>
      <c r="AQ44" s="336">
        <v>1486126.1019333496</v>
      </c>
      <c r="AR44" s="336">
        <v>1628657.7297012899</v>
      </c>
      <c r="AS44" s="336">
        <v>1459268.4108085937</v>
      </c>
      <c r="AT44" s="334">
        <v>5670113.0556309475</v>
      </c>
      <c r="AU44" s="334">
        <v>1425530.0625086366</v>
      </c>
      <c r="AV44" s="448">
        <v>1168409.0744382325</v>
      </c>
      <c r="AW44" s="336"/>
      <c r="AX44" s="336"/>
      <c r="AY44" s="448">
        <v>2593939.1369468691</v>
      </c>
      <c r="AZ44"/>
      <c r="BA44"/>
      <c r="BB44"/>
      <c r="BC44"/>
      <c r="BD44"/>
      <c r="BE44"/>
      <c r="BF44"/>
      <c r="BG44"/>
      <c r="BH44"/>
      <c r="BI44"/>
      <c r="BJ44"/>
      <c r="BK44"/>
      <c r="BL44"/>
    </row>
    <row r="45" spans="1:64" ht="15" thickBot="1">
      <c r="A45" s="341" t="s">
        <v>108</v>
      </c>
      <c r="B45" s="338">
        <v>0.17539344606155333</v>
      </c>
      <c r="C45" s="338">
        <v>0.11875191043075865</v>
      </c>
      <c r="D45" s="338">
        <v>0.11090814529277367</v>
      </c>
      <c r="E45" s="338">
        <v>0.10780405372889462</v>
      </c>
      <c r="F45" s="338">
        <v>0.1269950416264278</v>
      </c>
      <c r="G45" s="338">
        <v>9.8999095992041125E-2</v>
      </c>
      <c r="H45" s="338">
        <v>0.11470145043798523</v>
      </c>
      <c r="I45" s="338">
        <v>7.7295511529165903E-2</v>
      </c>
      <c r="J45" s="338">
        <v>0.11601273410233867</v>
      </c>
      <c r="K45" s="338">
        <v>0.10206412170387348</v>
      </c>
      <c r="L45" s="338">
        <v>7.748674733612268E-2</v>
      </c>
      <c r="M45" s="338">
        <v>6.5179327723696778E-2</v>
      </c>
      <c r="N45" s="338">
        <v>0.11316142107070426</v>
      </c>
      <c r="O45" s="338">
        <v>2.1749825547529821E-2</v>
      </c>
      <c r="P45" s="338">
        <v>6.9642948820742012E-2</v>
      </c>
      <c r="Q45" s="338">
        <v>-1.7376754676607917E-2</v>
      </c>
      <c r="R45" s="338">
        <v>-6.7499748662779968E-2</v>
      </c>
      <c r="S45" s="338">
        <v>4.51918018344118E-2</v>
      </c>
      <c r="T45" s="338">
        <v>8.3361244108310556E-2</v>
      </c>
      <c r="U45" s="339">
        <v>1.4926761479644125E-2</v>
      </c>
      <c r="V45" s="338">
        <v>0.16675806947115734</v>
      </c>
      <c r="W45" s="338">
        <v>0.2116674718316971</v>
      </c>
      <c r="X45" s="338">
        <v>0.21135201519795563</v>
      </c>
      <c r="Y45" s="338">
        <v>0.19468844127490298</v>
      </c>
      <c r="Z45" s="338">
        <v>0.19691958342691759</v>
      </c>
      <c r="AA45" s="338">
        <v>0.18795892285535667</v>
      </c>
      <c r="AB45" s="338">
        <v>0.17020812310326644</v>
      </c>
      <c r="AC45" s="338"/>
      <c r="AD45" s="338"/>
      <c r="AE45" s="338">
        <v>0.17957570228362921</v>
      </c>
      <c r="AF45" s="405"/>
      <c r="AG45" s="338">
        <v>0.14609568139298892</v>
      </c>
      <c r="AH45" s="338">
        <v>0.11857162081873397</v>
      </c>
      <c r="AI45" s="338">
        <v>2.4950741510834335E-2</v>
      </c>
      <c r="AJ45" s="338">
        <v>9.2266064437525538E-2</v>
      </c>
      <c r="AK45" s="338">
        <v>-1.7285796232073408E-2</v>
      </c>
      <c r="AL45" s="338">
        <v>3.9809160753840098E-2</v>
      </c>
      <c r="AM45" s="338">
        <v>4.170233789610308E-2</v>
      </c>
      <c r="AN45" s="338">
        <v>0.12360576653280332</v>
      </c>
      <c r="AO45" s="339">
        <v>4.7217610905396279E-2</v>
      </c>
      <c r="AP45" s="338">
        <v>0.16904986012467474</v>
      </c>
      <c r="AQ45" s="339">
        <v>0.21011922533250602</v>
      </c>
      <c r="AR45" s="339">
        <v>0.22167243738615244</v>
      </c>
      <c r="AS45" s="339">
        <v>0.19866546433855348</v>
      </c>
      <c r="AT45" s="338">
        <v>0.20071962863322218</v>
      </c>
      <c r="AU45" s="338">
        <v>0.19050608197824148</v>
      </c>
      <c r="AV45" s="338">
        <v>0.17331715942206771</v>
      </c>
      <c r="AW45" s="339"/>
      <c r="AX45" s="339"/>
      <c r="AY45" s="338">
        <v>0.18235958632400281</v>
      </c>
      <c r="AZ45"/>
      <c r="BA45"/>
      <c r="BB45"/>
      <c r="BC45"/>
      <c r="BD45"/>
      <c r="BE45"/>
      <c r="BF45"/>
      <c r="BG45"/>
      <c r="BH45"/>
      <c r="BI45"/>
      <c r="BJ45"/>
      <c r="BK45"/>
      <c r="BL45"/>
    </row>
    <row r="46" spans="1:64" ht="15" thickBot="1">
      <c r="A46" s="340" t="s">
        <v>125</v>
      </c>
      <c r="B46" s="334">
        <v>687566.64898727019</v>
      </c>
      <c r="C46" s="334">
        <v>471366.92067471734</v>
      </c>
      <c r="D46" s="334">
        <v>477957.47225740389</v>
      </c>
      <c r="E46" s="334">
        <v>470406.28253913007</v>
      </c>
      <c r="F46" s="334">
        <v>2107297.3244585218</v>
      </c>
      <c r="G46" s="334">
        <v>477299.48422537447</v>
      </c>
      <c r="H46" s="334">
        <v>622477.92665265838</v>
      </c>
      <c r="I46" s="334">
        <v>421262.67563830566</v>
      </c>
      <c r="J46" s="334">
        <v>668361.7660916443</v>
      </c>
      <c r="K46" s="334">
        <v>2189401.8526079827</v>
      </c>
      <c r="L46" s="334">
        <v>425908.05114234163</v>
      </c>
      <c r="M46" s="334">
        <v>962734.43007886596</v>
      </c>
      <c r="N46" s="334">
        <v>794546.47230997903</v>
      </c>
      <c r="O46" s="334">
        <v>164365.01903277109</v>
      </c>
      <c r="P46" s="334">
        <v>2347553.9725639578</v>
      </c>
      <c r="Q46" s="334">
        <v>-106182.84158917237</v>
      </c>
      <c r="R46" s="334">
        <v>241162.11874263812</v>
      </c>
      <c r="S46" s="334">
        <v>251179.38750143428</v>
      </c>
      <c r="T46" s="334">
        <v>686715.18324208073</v>
      </c>
      <c r="U46" s="336">
        <v>1072873.8478969808</v>
      </c>
      <c r="V46" s="334">
        <v>1096060.8131877137</v>
      </c>
      <c r="W46" s="334">
        <v>1486126.1019333496</v>
      </c>
      <c r="X46" s="334">
        <v>1628657.7297012899</v>
      </c>
      <c r="Y46" s="334">
        <v>1495041.0084531249</v>
      </c>
      <c r="Z46" s="334">
        <v>5705885.6532754786</v>
      </c>
      <c r="AA46" s="334">
        <v>1425530.1695086365</v>
      </c>
      <c r="AB46" s="449">
        <v>1168409.0744382325</v>
      </c>
      <c r="AC46" s="336"/>
      <c r="AD46" s="336"/>
      <c r="AE46" s="448">
        <v>2593939.2439468689</v>
      </c>
      <c r="AF46" s="405"/>
      <c r="AG46" s="334">
        <v>962734.43007886596</v>
      </c>
      <c r="AH46" s="334">
        <v>794546.47230997903</v>
      </c>
      <c r="AI46" s="334">
        <v>164365.01903277109</v>
      </c>
      <c r="AJ46" s="334">
        <v>2347553.9725639578</v>
      </c>
      <c r="AK46" s="334">
        <v>-106182.84158917237</v>
      </c>
      <c r="AL46" s="334">
        <v>241162.11874263812</v>
      </c>
      <c r="AM46" s="334">
        <v>251179.38750143428</v>
      </c>
      <c r="AN46" s="334">
        <v>686715.18324208073</v>
      </c>
      <c r="AO46" s="336">
        <v>1072873.8478969808</v>
      </c>
      <c r="AP46" s="334">
        <v>1096060.8131877137</v>
      </c>
      <c r="AQ46" s="336">
        <v>1486126.1019333496</v>
      </c>
      <c r="AR46" s="336">
        <v>1628657.7297012899</v>
      </c>
      <c r="AS46" s="336">
        <v>1495041.0084531249</v>
      </c>
      <c r="AT46" s="334">
        <v>5705885.6532754786</v>
      </c>
      <c r="AU46" s="334">
        <v>1425530.0625086366</v>
      </c>
      <c r="AV46" s="448">
        <v>1168409.0744382325</v>
      </c>
      <c r="AW46" s="336"/>
      <c r="AX46" s="336"/>
      <c r="AY46" s="448">
        <v>2593939.1369468691</v>
      </c>
      <c r="AZ46"/>
      <c r="BA46"/>
      <c r="BB46"/>
      <c r="BC46"/>
      <c r="BD46"/>
      <c r="BE46"/>
      <c r="BF46"/>
      <c r="BG46"/>
      <c r="BH46"/>
      <c r="BI46"/>
      <c r="BJ46"/>
      <c r="BK46"/>
      <c r="BL46"/>
    </row>
    <row r="47" spans="1:64" ht="15" thickBot="1">
      <c r="A47" s="341" t="s">
        <v>264</v>
      </c>
      <c r="B47" s="338">
        <v>0.17121950323460741</v>
      </c>
      <c r="C47" s="338">
        <v>0.11203586972889917</v>
      </c>
      <c r="D47" s="338">
        <v>0.11091124876353636</v>
      </c>
      <c r="E47" s="338">
        <v>9.9919842136234796E-2</v>
      </c>
      <c r="F47" s="338">
        <v>0.12223164846099825</v>
      </c>
      <c r="G47" s="338">
        <v>9.9002870483557479E-2</v>
      </c>
      <c r="H47" s="338">
        <v>0.11467926781081503</v>
      </c>
      <c r="I47" s="338">
        <v>7.7314270132340837E-2</v>
      </c>
      <c r="J47" s="338">
        <v>0.11489917872524189</v>
      </c>
      <c r="K47" s="338">
        <v>0.10176304918464256</v>
      </c>
      <c r="L47" s="338">
        <v>7.7486747336809755E-2</v>
      </c>
      <c r="M47" s="338">
        <v>0.16816463465688242</v>
      </c>
      <c r="N47" s="338">
        <v>0.12117586504896334</v>
      </c>
      <c r="O47" s="338">
        <v>2.5987856442736913E-2</v>
      </c>
      <c r="P47" s="338">
        <v>9.7396210275318071E-2</v>
      </c>
      <c r="Q47" s="338">
        <v>-1.732342335076319E-2</v>
      </c>
      <c r="R47" s="338">
        <v>4.7271910472402492E-2</v>
      </c>
      <c r="S47" s="338">
        <v>3.9102742432574673E-2</v>
      </c>
      <c r="T47" s="338">
        <v>0.11081131657421976</v>
      </c>
      <c r="U47" s="339">
        <v>4.4980900998082489E-2</v>
      </c>
      <c r="V47" s="338">
        <v>0.16901230359167219</v>
      </c>
      <c r="W47" s="338">
        <v>0.20273209615639964</v>
      </c>
      <c r="X47" s="338">
        <v>0.22289889967510196</v>
      </c>
      <c r="Y47" s="338">
        <v>0.18569959661224894</v>
      </c>
      <c r="Z47" s="338">
        <v>0.19558685311819179</v>
      </c>
      <c r="AA47" s="338">
        <v>0.19206685105516469</v>
      </c>
      <c r="AB47" s="338">
        <v>0.17590873439543772</v>
      </c>
      <c r="AC47" s="338"/>
      <c r="AD47" s="338"/>
      <c r="AE47" s="338">
        <v>0.18443581144714677</v>
      </c>
      <c r="AF47" s="405"/>
      <c r="AG47" s="338">
        <v>0.15742391547837262</v>
      </c>
      <c r="AH47" s="338">
        <v>0.12149689431072981</v>
      </c>
      <c r="AI47" s="338">
        <v>2.6344037374549316E-2</v>
      </c>
      <c r="AJ47" s="338">
        <v>9.6247126677581063E-2</v>
      </c>
      <c r="AK47" s="338">
        <v>-1.7285796232073408E-2</v>
      </c>
      <c r="AL47" s="338">
        <v>3.9809160753840098E-2</v>
      </c>
      <c r="AM47" s="338">
        <v>4.170233789610308E-2</v>
      </c>
      <c r="AN47" s="338">
        <v>0.11059167707472242</v>
      </c>
      <c r="AO47" s="339">
        <v>4.3910224111444351E-2</v>
      </c>
      <c r="AP47" s="338">
        <v>0.16904986012467474</v>
      </c>
      <c r="AQ47" s="339">
        <v>0.21011922533250602</v>
      </c>
      <c r="AR47" s="339">
        <v>0.22167243738615244</v>
      </c>
      <c r="AS47" s="339">
        <v>0.20353556203203338</v>
      </c>
      <c r="AT47" s="338">
        <v>0.20198596361526019</v>
      </c>
      <c r="AU47" s="338">
        <v>0.19050608197824148</v>
      </c>
      <c r="AV47" s="338">
        <v>0.17331715942206771</v>
      </c>
      <c r="AW47" s="339"/>
      <c r="AX47" s="339"/>
      <c r="AY47" s="338">
        <v>0.18235958632400281</v>
      </c>
      <c r="AZ47"/>
      <c r="BA47"/>
      <c r="BB47"/>
      <c r="BC47"/>
      <c r="BD47"/>
      <c r="BE47"/>
      <c r="BF47"/>
      <c r="BG47"/>
      <c r="BH47"/>
      <c r="BI47"/>
      <c r="BJ47"/>
      <c r="BK47"/>
      <c r="BL47"/>
    </row>
    <row r="48" spans="1:64" ht="15" thickBot="1">
      <c r="A48" s="341"/>
      <c r="B48" s="334"/>
      <c r="C48" s="334"/>
      <c r="D48" s="334"/>
      <c r="E48" s="334"/>
      <c r="F48" s="334"/>
      <c r="G48" s="338"/>
      <c r="H48" s="338"/>
      <c r="I48" s="338"/>
      <c r="J48"/>
      <c r="K48"/>
      <c r="L48"/>
      <c r="M48"/>
      <c r="N48"/>
      <c r="O48"/>
      <c r="P48"/>
      <c r="Q48"/>
      <c r="R48"/>
      <c r="S48"/>
      <c r="T48"/>
      <c r="U48"/>
      <c r="V48"/>
      <c r="W48"/>
      <c r="X48"/>
      <c r="Y48"/>
      <c r="Z48"/>
      <c r="AA48"/>
      <c r="AB48"/>
      <c r="AC48"/>
      <c r="AD48"/>
      <c r="AE48"/>
      <c r="AF48" s="405"/>
      <c r="AG48"/>
      <c r="AH48"/>
      <c r="AI48"/>
      <c r="AJ48"/>
      <c r="AK48"/>
      <c r="AL48"/>
      <c r="AM48"/>
      <c r="AN48"/>
      <c r="AO48"/>
      <c r="AP48"/>
      <c r="AQ48"/>
      <c r="AR48"/>
      <c r="AS48"/>
      <c r="AT48"/>
      <c r="AU48"/>
      <c r="AV48"/>
      <c r="AW48"/>
      <c r="AX48"/>
      <c r="AY48"/>
      <c r="AZ48"/>
      <c r="BA48"/>
      <c r="BB48"/>
      <c r="BC48"/>
      <c r="BD48"/>
      <c r="BE48"/>
      <c r="BF48"/>
      <c r="BG48"/>
      <c r="BH48"/>
      <c r="BI48"/>
      <c r="BJ48"/>
      <c r="BK48"/>
      <c r="BL48"/>
    </row>
    <row r="49" spans="1:64" ht="15" thickBot="1">
      <c r="A49" s="325" t="s">
        <v>105</v>
      </c>
      <c r="B49" s="326"/>
      <c r="C49" s="326"/>
      <c r="D49" s="326"/>
      <c r="E49" s="326"/>
      <c r="F49" s="326"/>
      <c r="G49" s="326"/>
      <c r="H49" s="326"/>
      <c r="I49" s="326"/>
      <c r="J49" s="326"/>
      <c r="K49" s="326"/>
      <c r="L49" s="326"/>
      <c r="M49" s="326"/>
      <c r="N49" s="326"/>
      <c r="O49" s="326"/>
      <c r="P49" s="326"/>
      <c r="Q49" s="326"/>
      <c r="R49" s="326"/>
      <c r="S49" s="326"/>
      <c r="T49" s="326"/>
      <c r="U49" s="326"/>
      <c r="V49" s="326"/>
      <c r="W49" s="326"/>
      <c r="X49" s="326"/>
      <c r="Y49" s="326"/>
      <c r="Z49" s="326"/>
      <c r="AA49" s="326"/>
      <c r="AB49" s="326"/>
      <c r="AC49" s="326"/>
      <c r="AD49" s="326"/>
      <c r="AE49" s="326"/>
      <c r="AF49" s="405"/>
      <c r="AG49" s="326"/>
      <c r="AH49" s="327"/>
      <c r="AI49" s="327"/>
      <c r="AJ49" s="327"/>
      <c r="AK49" s="327"/>
      <c r="AL49" s="327"/>
      <c r="AM49" s="327"/>
      <c r="AN49" s="327"/>
      <c r="AO49" s="327"/>
      <c r="AP49" s="327"/>
      <c r="AQ49" s="327"/>
      <c r="AR49" s="327"/>
      <c r="AS49" s="327"/>
      <c r="AT49" s="327"/>
      <c r="AU49" s="327"/>
      <c r="AV49" s="327"/>
      <c r="AW49" s="327"/>
      <c r="AX49" s="327"/>
      <c r="AY49" s="327"/>
      <c r="AZ49"/>
      <c r="BA49"/>
      <c r="BB49"/>
      <c r="BC49"/>
      <c r="BD49"/>
      <c r="BE49"/>
      <c r="BF49"/>
      <c r="BG49"/>
      <c r="BH49"/>
      <c r="BI49"/>
      <c r="BJ49"/>
      <c r="BK49"/>
      <c r="BL49"/>
    </row>
    <row r="50" spans="1:64" ht="15" thickBot="1">
      <c r="A50" s="328" t="s">
        <v>123</v>
      </c>
      <c r="B50" s="329">
        <v>247315.3707303968</v>
      </c>
      <c r="C50" s="330">
        <v>234045.83396659349</v>
      </c>
      <c r="D50" s="329">
        <v>307119.52547092282</v>
      </c>
      <c r="E50" s="329">
        <v>346784.96309835819</v>
      </c>
      <c r="F50" s="329">
        <v>1135265.6932662711</v>
      </c>
      <c r="G50" s="329">
        <v>377976.73672114988</v>
      </c>
      <c r="H50" s="329">
        <v>391622.740293457</v>
      </c>
      <c r="I50" s="329">
        <v>549238.99397265632</v>
      </c>
      <c r="J50" s="329">
        <v>700877.83885156247</v>
      </c>
      <c r="K50" s="329">
        <v>2019716.3098388258</v>
      </c>
      <c r="L50" s="329">
        <v>661556.93129968259</v>
      </c>
      <c r="M50" s="329">
        <v>678138.60911968991</v>
      </c>
      <c r="N50" s="329">
        <v>683841.91679965216</v>
      </c>
      <c r="O50" s="329">
        <v>680920.47094916156</v>
      </c>
      <c r="P50" s="329">
        <v>2704457.9281681865</v>
      </c>
      <c r="Q50" s="329">
        <v>630258.71331538772</v>
      </c>
      <c r="R50" s="329">
        <v>608770.16153993225</v>
      </c>
      <c r="S50" s="329">
        <v>827032.94796751405</v>
      </c>
      <c r="T50" s="329">
        <v>838692.47747812653</v>
      </c>
      <c r="U50" s="329">
        <v>2904754.3003009604</v>
      </c>
      <c r="V50" s="329">
        <v>730027.43224938971</v>
      </c>
      <c r="W50" s="329">
        <v>727533.89422985842</v>
      </c>
      <c r="X50" s="329">
        <v>976084.60138476558</v>
      </c>
      <c r="Y50" s="329">
        <v>931596.11525440507</v>
      </c>
      <c r="Z50" s="329">
        <v>3365242.0431184187</v>
      </c>
      <c r="AA50" s="329">
        <v>655415.59117796901</v>
      </c>
      <c r="AB50" s="446">
        <v>642693.20600781252</v>
      </c>
      <c r="AC50" s="329"/>
      <c r="AD50" s="329"/>
      <c r="AE50" s="446">
        <v>1298108.7971857814</v>
      </c>
      <c r="AF50" s="405"/>
      <c r="AG50" s="329">
        <v>678138.60911968991</v>
      </c>
      <c r="AH50" s="329">
        <v>683841.91679965216</v>
      </c>
      <c r="AI50" s="329">
        <v>680920.47094916156</v>
      </c>
      <c r="AJ50" s="329">
        <v>2704457.9281681865</v>
      </c>
      <c r="AK50" s="329">
        <v>630258.71331538772</v>
      </c>
      <c r="AL50" s="329">
        <v>608770.16153993225</v>
      </c>
      <c r="AM50" s="329">
        <v>827032.94796751405</v>
      </c>
      <c r="AN50" s="329">
        <v>838692.47747812653</v>
      </c>
      <c r="AO50" s="329">
        <v>2904754.3003009604</v>
      </c>
      <c r="AP50" s="329">
        <v>730027.43224938971</v>
      </c>
      <c r="AQ50" s="329">
        <v>727533.89422985842</v>
      </c>
      <c r="AR50" s="329">
        <v>976084.59918749996</v>
      </c>
      <c r="AS50" s="329">
        <v>931596.11525440507</v>
      </c>
      <c r="AT50" s="329">
        <v>3365242.0431184187</v>
      </c>
      <c r="AU50" s="329">
        <v>655415.59117796901</v>
      </c>
      <c r="AV50" s="446">
        <v>642693.20600781252</v>
      </c>
      <c r="AW50" s="329"/>
      <c r="AX50" s="329"/>
      <c r="AY50" s="446">
        <v>1298108.7971857814</v>
      </c>
    </row>
    <row r="51" spans="1:64" ht="15" thickBot="1">
      <c r="A51" s="333" t="s">
        <v>8</v>
      </c>
      <c r="B51" s="334">
        <v>57295.044960783998</v>
      </c>
      <c r="C51" s="335">
        <v>41846.821450438962</v>
      </c>
      <c r="D51" s="334">
        <v>78179.878684424548</v>
      </c>
      <c r="E51" s="334">
        <v>94317.523284177616</v>
      </c>
      <c r="F51" s="334">
        <v>271639.26837982511</v>
      </c>
      <c r="G51" s="334">
        <v>110024.64897033692</v>
      </c>
      <c r="H51" s="334">
        <v>107859.20459762868</v>
      </c>
      <c r="I51" s="334">
        <v>163909.6104375</v>
      </c>
      <c r="J51" s="334">
        <v>191948.69139843748</v>
      </c>
      <c r="K51" s="334">
        <v>573742.1554039031</v>
      </c>
      <c r="L51" s="334">
        <v>148718.70873597026</v>
      </c>
      <c r="M51" s="334">
        <v>174717.79317285155</v>
      </c>
      <c r="N51" s="336">
        <v>203988.05052754891</v>
      </c>
      <c r="O51" s="336">
        <v>188740.02592560198</v>
      </c>
      <c r="P51" s="336">
        <v>716164.5783619727</v>
      </c>
      <c r="Q51" s="336">
        <v>175455.83664939812</v>
      </c>
      <c r="R51" s="336">
        <v>151891.17757348632</v>
      </c>
      <c r="S51" s="336">
        <v>205123.21642491152</v>
      </c>
      <c r="T51" s="336">
        <v>232316.86760911261</v>
      </c>
      <c r="U51" s="336">
        <v>764787.09825690859</v>
      </c>
      <c r="V51" s="336">
        <v>173938.5767268982</v>
      </c>
      <c r="W51" s="336">
        <v>164662.35615737914</v>
      </c>
      <c r="X51" s="336">
        <v>228412.21786914062</v>
      </c>
      <c r="Y51" s="336">
        <v>208624.28675807716</v>
      </c>
      <c r="Z51" s="336">
        <v>775637.43751149508</v>
      </c>
      <c r="AA51" s="336">
        <v>132835.62972277834</v>
      </c>
      <c r="AB51" s="449">
        <v>127289.95043271531</v>
      </c>
      <c r="AC51" s="336"/>
      <c r="AD51" s="336"/>
      <c r="AE51" s="449">
        <v>260125.58015549363</v>
      </c>
      <c r="AF51" s="405"/>
      <c r="AG51" s="334">
        <v>174717.79317285155</v>
      </c>
      <c r="AH51" s="336">
        <v>203988.05052754891</v>
      </c>
      <c r="AI51" s="336">
        <v>188740.02592560198</v>
      </c>
      <c r="AJ51" s="336">
        <v>716164.5783619727</v>
      </c>
      <c r="AK51" s="336">
        <v>175455.83664939812</v>
      </c>
      <c r="AL51" s="336">
        <v>151891.17757348632</v>
      </c>
      <c r="AM51" s="336">
        <v>205123.21642491152</v>
      </c>
      <c r="AN51" s="336">
        <v>232316.86760911261</v>
      </c>
      <c r="AO51" s="336">
        <v>764787.09825690859</v>
      </c>
      <c r="AP51" s="336">
        <v>173938.5767268982</v>
      </c>
      <c r="AQ51" s="336">
        <v>164662.35615737914</v>
      </c>
      <c r="AR51" s="336">
        <v>228412.21786914</v>
      </c>
      <c r="AS51" s="336">
        <v>208624.28675807716</v>
      </c>
      <c r="AT51" s="336">
        <v>775637.43751149508</v>
      </c>
      <c r="AU51" s="336">
        <v>132835.62972277834</v>
      </c>
      <c r="AV51" s="449">
        <v>127289.95043271531</v>
      </c>
      <c r="AW51" s="336"/>
      <c r="AX51" s="336"/>
      <c r="AY51" s="449">
        <v>260125.58015549363</v>
      </c>
      <c r="AZ51"/>
      <c r="BA51"/>
      <c r="BB51"/>
      <c r="BC51"/>
      <c r="BD51"/>
      <c r="BE51"/>
      <c r="BF51"/>
      <c r="BG51"/>
      <c r="BH51"/>
      <c r="BI51"/>
      <c r="BJ51"/>
      <c r="BK51"/>
      <c r="BL51"/>
    </row>
    <row r="52" spans="1:64" ht="15" thickBot="1">
      <c r="A52" s="337" t="s">
        <v>106</v>
      </c>
      <c r="B52" s="338">
        <v>0.23166795008160823</v>
      </c>
      <c r="C52" s="338">
        <v>0.1787975489297193</v>
      </c>
      <c r="D52" s="338">
        <v>0.25455847707679008</v>
      </c>
      <c r="E52" s="338">
        <v>0.27197696936307603</v>
      </c>
      <c r="F52" s="338">
        <v>0.23927374005136384</v>
      </c>
      <c r="G52" s="338">
        <v>0.29108841439494981</v>
      </c>
      <c r="H52" s="338">
        <v>0.27541609181531668</v>
      </c>
      <c r="I52" s="338">
        <v>0.29843039594100668</v>
      </c>
      <c r="J52" s="338">
        <v>0.27386896939552102</v>
      </c>
      <c r="K52" s="338">
        <v>0.28407066507755635</v>
      </c>
      <c r="L52" s="338">
        <v>0.22480107410226996</v>
      </c>
      <c r="M52" s="338">
        <v>0.25764318801971392</v>
      </c>
      <c r="N52" s="338">
        <v>0.29829708521262244</v>
      </c>
      <c r="O52" s="338">
        <v>0.27718365650324761</v>
      </c>
      <c r="P52" s="338">
        <v>0.26480891823192576</v>
      </c>
      <c r="Q52" s="339">
        <v>0.27838700670465505</v>
      </c>
      <c r="R52" s="339">
        <v>0.24950496454896143</v>
      </c>
      <c r="S52" s="338">
        <v>0.24802302850087754</v>
      </c>
      <c r="T52" s="338">
        <v>0.27699886889133513</v>
      </c>
      <c r="U52" s="339">
        <v>0.26328805096447205</v>
      </c>
      <c r="V52" s="339">
        <v>0.23826306936295766</v>
      </c>
      <c r="W52" s="339">
        <v>0.22632946377252275</v>
      </c>
      <c r="X52" s="338">
        <v>0.23400862747459955</v>
      </c>
      <c r="Y52" s="338">
        <v>0.22394284748719134</v>
      </c>
      <c r="Z52" s="339">
        <v>0.23048488862713326</v>
      </c>
      <c r="AA52" s="338">
        <v>0.20267389349715464</v>
      </c>
      <c r="AB52" s="338">
        <v>0.1980570966719819</v>
      </c>
      <c r="AC52" s="339"/>
      <c r="AD52" s="339"/>
      <c r="AE52" s="339">
        <v>0.20038811902317402</v>
      </c>
      <c r="AF52" s="405"/>
      <c r="AG52" s="338">
        <v>0.25764318801971392</v>
      </c>
      <c r="AH52" s="338">
        <v>0.29829708521262244</v>
      </c>
      <c r="AI52" s="338">
        <v>0.27718365650324761</v>
      </c>
      <c r="AJ52" s="338">
        <v>0.26480891823192576</v>
      </c>
      <c r="AK52" s="339">
        <v>0.27838700670465505</v>
      </c>
      <c r="AL52" s="339">
        <v>0.24950496454896143</v>
      </c>
      <c r="AM52" s="338">
        <v>0.24802302850087754</v>
      </c>
      <c r="AN52" s="338">
        <v>0.27699886889133513</v>
      </c>
      <c r="AO52" s="339">
        <v>0.26328805096447205</v>
      </c>
      <c r="AP52" s="339">
        <v>0.23826306936295766</v>
      </c>
      <c r="AQ52" s="339">
        <v>0.22632946377252275</v>
      </c>
      <c r="AR52" s="338">
        <v>0.23400862800137615</v>
      </c>
      <c r="AS52" s="338">
        <v>0.22394284748719134</v>
      </c>
      <c r="AT52" s="339">
        <v>0.23048488862713326</v>
      </c>
      <c r="AU52" s="339">
        <v>0.20267389349715464</v>
      </c>
      <c r="AV52" s="339">
        <v>0.1980570966719819</v>
      </c>
      <c r="AW52" s="338"/>
      <c r="AX52" s="338"/>
      <c r="AY52" s="339">
        <v>0.20038811902317402</v>
      </c>
      <c r="AZ52"/>
      <c r="BA52"/>
      <c r="BB52"/>
      <c r="BC52"/>
      <c r="BD52"/>
      <c r="BE52"/>
      <c r="BF52"/>
      <c r="BG52"/>
      <c r="BH52"/>
      <c r="BI52"/>
      <c r="BJ52"/>
      <c r="BK52"/>
      <c r="BL52"/>
    </row>
    <row r="53" spans="1:64" ht="15" thickBot="1">
      <c r="A53" s="340" t="s">
        <v>97</v>
      </c>
      <c r="B53" s="334">
        <v>41665.402843652424</v>
      </c>
      <c r="C53" s="335">
        <v>26790.343216491354</v>
      </c>
      <c r="D53" s="334">
        <v>60717.447331268646</v>
      </c>
      <c r="E53" s="334">
        <v>73923.530076878043</v>
      </c>
      <c r="F53" s="334">
        <v>203096.72346829047</v>
      </c>
      <c r="G53" s="334">
        <v>90892.051995979302</v>
      </c>
      <c r="H53" s="334">
        <v>86166.670043649239</v>
      </c>
      <c r="I53" s="334">
        <v>105017.71235205077</v>
      </c>
      <c r="J53" s="334">
        <v>111408.1362578125</v>
      </c>
      <c r="K53" s="334">
        <v>393484.5706494918</v>
      </c>
      <c r="L53" s="334">
        <v>86242.903677315466</v>
      </c>
      <c r="M53" s="334">
        <v>112447.86203288553</v>
      </c>
      <c r="N53" s="336">
        <v>125453.91981668091</v>
      </c>
      <c r="O53" s="334">
        <v>115922.02272182083</v>
      </c>
      <c r="P53" s="334">
        <v>440066.70824870275</v>
      </c>
      <c r="Q53" s="336">
        <v>100565.57025781267</v>
      </c>
      <c r="R53" s="336">
        <v>81090.629869288445</v>
      </c>
      <c r="S53" s="336">
        <v>101468.31019541073</v>
      </c>
      <c r="T53" s="334">
        <v>74595.569555237293</v>
      </c>
      <c r="U53" s="336">
        <v>357720.0798777492</v>
      </c>
      <c r="V53" s="336">
        <v>54224.239708885194</v>
      </c>
      <c r="W53" s="336">
        <v>61285.500701538083</v>
      </c>
      <c r="X53" s="336">
        <v>105801.87598104667</v>
      </c>
      <c r="Y53" s="334">
        <v>101253.18136035156</v>
      </c>
      <c r="Z53" s="336">
        <v>322564.79775182152</v>
      </c>
      <c r="AA53" s="334">
        <v>55083.051684332851</v>
      </c>
      <c r="AB53" s="448">
        <v>29237.896699307916</v>
      </c>
      <c r="AC53" s="336"/>
      <c r="AD53" s="336"/>
      <c r="AE53" s="449">
        <v>84320.94838364076</v>
      </c>
      <c r="AF53" s="405"/>
      <c r="AG53" s="334">
        <v>112447.86203288553</v>
      </c>
      <c r="AH53" s="336">
        <v>125453.91981668091</v>
      </c>
      <c r="AI53" s="334">
        <v>115922.02272182083</v>
      </c>
      <c r="AJ53" s="334">
        <v>440066.70824870275</v>
      </c>
      <c r="AK53" s="336">
        <v>100565.57025781267</v>
      </c>
      <c r="AL53" s="336">
        <v>81090.629869288445</v>
      </c>
      <c r="AM53" s="336">
        <v>101468.31019541073</v>
      </c>
      <c r="AN53" s="334">
        <v>74595.569555237293</v>
      </c>
      <c r="AO53" s="336">
        <v>357720.0798777492</v>
      </c>
      <c r="AP53" s="336">
        <v>54224.239708885194</v>
      </c>
      <c r="AQ53" s="336">
        <v>61285.500701538083</v>
      </c>
      <c r="AR53" s="336">
        <v>105801.875981046</v>
      </c>
      <c r="AS53" s="336">
        <v>101253.18136035156</v>
      </c>
      <c r="AT53" s="336">
        <v>322564.79775182152</v>
      </c>
      <c r="AU53" s="336">
        <v>55083.051684332851</v>
      </c>
      <c r="AV53" s="449">
        <v>29237.896699307916</v>
      </c>
      <c r="AW53" s="336"/>
      <c r="AX53" s="336"/>
      <c r="AY53" s="449">
        <v>84320.94838364076</v>
      </c>
      <c r="AZ53"/>
      <c r="BA53"/>
      <c r="BB53"/>
      <c r="BC53"/>
      <c r="BD53"/>
      <c r="BE53"/>
      <c r="BF53"/>
      <c r="BG53"/>
      <c r="BH53"/>
      <c r="BI53"/>
      <c r="BJ53"/>
      <c r="BK53"/>
      <c r="BL53"/>
    </row>
    <row r="54" spans="1:64" ht="15" thickBot="1">
      <c r="A54" s="341" t="s">
        <v>52</v>
      </c>
      <c r="B54" s="338">
        <v>0.16847073726393122</v>
      </c>
      <c r="C54" s="338">
        <v>0.1144662255356157</v>
      </c>
      <c r="D54" s="338">
        <v>0.19769973022121382</v>
      </c>
      <c r="E54" s="338">
        <v>0.21316821068712602</v>
      </c>
      <c r="F54" s="338">
        <v>0.17889796606463215</v>
      </c>
      <c r="G54" s="338">
        <v>0.24046996326928549</v>
      </c>
      <c r="H54" s="338">
        <v>0.22002468492785035</v>
      </c>
      <c r="I54" s="338">
        <v>0.19120585665714596</v>
      </c>
      <c r="J54" s="338">
        <v>0.15895514179812353</v>
      </c>
      <c r="K54" s="338">
        <v>0.19482170279691013</v>
      </c>
      <c r="L54" s="338">
        <v>0.13036354030466318</v>
      </c>
      <c r="M54" s="338">
        <v>0.16581840426230435</v>
      </c>
      <c r="N54" s="338">
        <v>0.18345456272086877</v>
      </c>
      <c r="O54" s="338">
        <v>0.17024311599889574</v>
      </c>
      <c r="P54" s="338">
        <v>0.16271900689051341</v>
      </c>
      <c r="Q54" s="338">
        <v>0.15956236404698249</v>
      </c>
      <c r="R54" s="338">
        <v>0.13320401522992403</v>
      </c>
      <c r="S54" s="338">
        <v>0.12268956206010358</v>
      </c>
      <c r="T54" s="338">
        <v>8.8942695395980556E-2</v>
      </c>
      <c r="U54" s="339">
        <v>0.12314985809322529</v>
      </c>
      <c r="V54" s="338">
        <v>7.4276989210949648E-2</v>
      </c>
      <c r="W54" s="338">
        <v>8.4237313460718888E-2</v>
      </c>
      <c r="X54" s="338">
        <v>0.10839416566038042</v>
      </c>
      <c r="Y54" s="338">
        <v>0.10868785271039996</v>
      </c>
      <c r="Z54" s="338">
        <v>9.5851886318677748E-2</v>
      </c>
      <c r="AA54" s="338">
        <v>8.4042937680705573E-2</v>
      </c>
      <c r="AB54" s="338">
        <v>4.5492773886507368E-2</v>
      </c>
      <c r="AC54" s="338"/>
      <c r="AD54" s="338"/>
      <c r="AE54" s="338">
        <v>6.4956765231422284E-2</v>
      </c>
      <c r="AF54" s="405"/>
      <c r="AG54" s="338">
        <v>0.16581840426230435</v>
      </c>
      <c r="AH54" s="338">
        <v>0.18345456272086877</v>
      </c>
      <c r="AI54" s="338">
        <v>0.17024311599889574</v>
      </c>
      <c r="AJ54" s="338">
        <v>0.16271900689051341</v>
      </c>
      <c r="AK54" s="338">
        <v>0.15956236404698249</v>
      </c>
      <c r="AL54" s="338">
        <v>0.13320401522992403</v>
      </c>
      <c r="AM54" s="338">
        <v>0.12268956206010358</v>
      </c>
      <c r="AN54" s="338">
        <v>8.8942695395980556E-2</v>
      </c>
      <c r="AO54" s="339">
        <v>0.12314985809322529</v>
      </c>
      <c r="AP54" s="338">
        <v>7.4276989210949648E-2</v>
      </c>
      <c r="AQ54" s="338">
        <v>8.4237313460718888E-2</v>
      </c>
      <c r="AR54" s="338">
        <v>0.10839416590438603</v>
      </c>
      <c r="AS54" s="338">
        <v>0.10868785271039996</v>
      </c>
      <c r="AT54" s="338">
        <v>9.5851886318677748E-2</v>
      </c>
      <c r="AU54" s="338">
        <v>8.4042937680705573E-2</v>
      </c>
      <c r="AV54" s="338">
        <v>4.5492773886507368E-2</v>
      </c>
      <c r="AW54" s="338"/>
      <c r="AX54" s="338"/>
      <c r="AY54" s="338">
        <v>6.4956765231422284E-2</v>
      </c>
      <c r="AZ54"/>
      <c r="BA54"/>
      <c r="BB54"/>
      <c r="BC54"/>
      <c r="BD54"/>
      <c r="BE54"/>
      <c r="BF54"/>
      <c r="BG54"/>
      <c r="BH54"/>
      <c r="BI54"/>
      <c r="BJ54"/>
      <c r="BK54"/>
      <c r="BL54"/>
    </row>
    <row r="55" spans="1:64" ht="15" thickBot="1">
      <c r="A55" s="340" t="s">
        <v>107</v>
      </c>
      <c r="B55" s="334">
        <v>45519.373199067762</v>
      </c>
      <c r="C55" s="335">
        <v>30634.025593627583</v>
      </c>
      <c r="D55" s="334">
        <v>64541.19519302401</v>
      </c>
      <c r="E55" s="334">
        <v>77792.816338718854</v>
      </c>
      <c r="F55" s="334">
        <v>218487.41032443821</v>
      </c>
      <c r="G55" s="334">
        <v>95800.976074439997</v>
      </c>
      <c r="H55" s="334">
        <v>92532.003142526199</v>
      </c>
      <c r="I55" s="334">
        <v>111889.80778466797</v>
      </c>
      <c r="J55" s="334">
        <v>138262.90233203126</v>
      </c>
      <c r="K55" s="334">
        <v>438485.68933366542</v>
      </c>
      <c r="L55" s="334">
        <v>104155.21696637796</v>
      </c>
      <c r="M55" s="334">
        <v>130287.33909636214</v>
      </c>
      <c r="N55" s="336">
        <v>144166.19754373169</v>
      </c>
      <c r="O55" s="334">
        <v>135056.84717103958</v>
      </c>
      <c r="P55" s="334">
        <v>513665.60077751137</v>
      </c>
      <c r="Q55" s="336">
        <v>118284.72024218766</v>
      </c>
      <c r="R55" s="336">
        <v>100206.93725063608</v>
      </c>
      <c r="S55" s="336">
        <v>122823.87851377009</v>
      </c>
      <c r="T55" s="334">
        <v>95328.806375549786</v>
      </c>
      <c r="U55" s="336">
        <v>436644.34238214366</v>
      </c>
      <c r="V55" s="336">
        <v>75392.731939353936</v>
      </c>
      <c r="W55" s="336">
        <v>82765.085227905278</v>
      </c>
      <c r="X55" s="336">
        <v>125435.61481503105</v>
      </c>
      <c r="Y55" s="334">
        <v>124430.66419561768</v>
      </c>
      <c r="Z55" s="336">
        <v>408024.09617790795</v>
      </c>
      <c r="AA55" s="334">
        <v>77445.323564520833</v>
      </c>
      <c r="AB55" s="448">
        <v>51358.326308621887</v>
      </c>
      <c r="AC55" s="336"/>
      <c r="AD55" s="336"/>
      <c r="AE55" s="449">
        <v>128803.64987314271</v>
      </c>
      <c r="AF55" s="405"/>
      <c r="AG55" s="334">
        <v>130287.33909636214</v>
      </c>
      <c r="AH55" s="336">
        <v>144166.19754373169</v>
      </c>
      <c r="AI55" s="334">
        <v>135056.84717103958</v>
      </c>
      <c r="AJ55" s="334">
        <v>513665.60077751137</v>
      </c>
      <c r="AK55" s="336">
        <v>118284.72024218766</v>
      </c>
      <c r="AL55" s="336">
        <v>100206.93725063608</v>
      </c>
      <c r="AM55" s="336">
        <v>122823.87851377009</v>
      </c>
      <c r="AN55" s="334">
        <v>95328.806375549786</v>
      </c>
      <c r="AO55" s="336">
        <v>436644.34238214366</v>
      </c>
      <c r="AP55" s="336">
        <v>75392.731939353936</v>
      </c>
      <c r="AQ55" s="336">
        <v>82765.085227905278</v>
      </c>
      <c r="AR55" s="336">
        <v>125435.614815031</v>
      </c>
      <c r="AS55" s="336">
        <v>124430.66419561768</v>
      </c>
      <c r="AT55" s="336">
        <v>408024.09617790795</v>
      </c>
      <c r="AU55" s="336">
        <v>77445.323564520833</v>
      </c>
      <c r="AV55" s="449">
        <v>51358.326308621887</v>
      </c>
      <c r="AW55" s="336"/>
      <c r="AX55" s="336"/>
      <c r="AY55" s="449">
        <v>128803.64987314271</v>
      </c>
      <c r="AZ55"/>
      <c r="BA55"/>
      <c r="BB55"/>
      <c r="BC55"/>
      <c r="BD55"/>
      <c r="BE55"/>
      <c r="BF55"/>
      <c r="BG55"/>
      <c r="BH55"/>
      <c r="BI55"/>
      <c r="BJ55"/>
      <c r="BK55"/>
      <c r="BL55"/>
    </row>
    <row r="56" spans="1:64" ht="15" thickBot="1">
      <c r="A56" s="341" t="s">
        <v>108</v>
      </c>
      <c r="B56" s="338">
        <v>0.18405395938244898</v>
      </c>
      <c r="C56" s="338">
        <v>0.1308890018439727</v>
      </c>
      <c r="D56" s="338">
        <v>0.21015008763789778</v>
      </c>
      <c r="E56" s="338">
        <v>0.22432580595097654</v>
      </c>
      <c r="F56" s="338">
        <v>0.1924548690411215</v>
      </c>
      <c r="G56" s="338">
        <v>0.25345733418804717</v>
      </c>
      <c r="H56" s="338">
        <v>0.23627842211917685</v>
      </c>
      <c r="I56" s="338">
        <v>0.20371788786401857</v>
      </c>
      <c r="J56" s="338">
        <v>0.19727104306591392</v>
      </c>
      <c r="K56" s="338">
        <v>0.21710261346983764</v>
      </c>
      <c r="L56" s="338">
        <v>0.15743953700516225</v>
      </c>
      <c r="M56" s="338">
        <v>0.1921249392738332</v>
      </c>
      <c r="N56" s="338">
        <v>0.21081801802735736</v>
      </c>
      <c r="O56" s="338">
        <v>0.19834452470312514</v>
      </c>
      <c r="P56" s="338">
        <v>0.18993292349917718</v>
      </c>
      <c r="Q56" s="339">
        <v>0.1876764537216272</v>
      </c>
      <c r="R56" s="339">
        <v>0.16460553355170154</v>
      </c>
      <c r="S56" s="338">
        <v>0.14851146960422504</v>
      </c>
      <c r="T56" s="338">
        <v>0.11366360011025138</v>
      </c>
      <c r="U56" s="339">
        <v>0.15032057697165752</v>
      </c>
      <c r="V56" s="339">
        <v>0.10327383411750821</v>
      </c>
      <c r="W56" s="339">
        <v>0.11376114004354046</v>
      </c>
      <c r="X56" s="338">
        <v>0.12850895776562427</v>
      </c>
      <c r="Y56" s="338">
        <v>0.13356717804865204</v>
      </c>
      <c r="Z56" s="339">
        <v>0.12124658225172129</v>
      </c>
      <c r="AA56" s="338">
        <v>0.1181621624614231</v>
      </c>
      <c r="AB56" s="338">
        <v>7.9911108174990697E-2</v>
      </c>
      <c r="AC56" s="339"/>
      <c r="AD56" s="339"/>
      <c r="AE56" s="339">
        <v>9.9224079023561784E-2</v>
      </c>
      <c r="AF56" s="405"/>
      <c r="AG56" s="338">
        <v>0.1921249392738332</v>
      </c>
      <c r="AH56" s="338">
        <v>0.21081801802735736</v>
      </c>
      <c r="AI56" s="338">
        <v>0.19834452470312514</v>
      </c>
      <c r="AJ56" s="338">
        <v>0.18993292349917718</v>
      </c>
      <c r="AK56" s="339">
        <v>0.1876764537216272</v>
      </c>
      <c r="AL56" s="339">
        <v>0.16460553355170154</v>
      </c>
      <c r="AM56" s="338">
        <v>0.14851146960422504</v>
      </c>
      <c r="AN56" s="338">
        <v>0.11366360011025138</v>
      </c>
      <c r="AO56" s="339">
        <v>0.15032057697165752</v>
      </c>
      <c r="AP56" s="339">
        <v>0.10327383411750821</v>
      </c>
      <c r="AQ56" s="339">
        <v>0.11376114004354046</v>
      </c>
      <c r="AR56" s="338">
        <v>0.12850895805491094</v>
      </c>
      <c r="AS56" s="338">
        <v>0.13356717804865204</v>
      </c>
      <c r="AT56" s="339">
        <v>0.12124658225172129</v>
      </c>
      <c r="AU56" s="339">
        <v>0.1181621624614231</v>
      </c>
      <c r="AV56" s="339">
        <v>7.9911108174990697E-2</v>
      </c>
      <c r="AW56" s="338"/>
      <c r="AX56" s="338"/>
      <c r="AY56" s="339">
        <v>9.9224079023561784E-2</v>
      </c>
      <c r="AZ56"/>
      <c r="BA56"/>
      <c r="BB56"/>
      <c r="BC56"/>
      <c r="BD56"/>
      <c r="BE56"/>
      <c r="BF56"/>
      <c r="BG56"/>
      <c r="BH56"/>
      <c r="BI56"/>
      <c r="BJ56"/>
      <c r="BK56"/>
      <c r="BL56"/>
    </row>
    <row r="57" spans="1:64" ht="15" thickBot="1">
      <c r="A57" s="340" t="s">
        <v>125</v>
      </c>
      <c r="B57" s="334">
        <v>45519.373199067762</v>
      </c>
      <c r="C57" s="334">
        <v>30634.025593627583</v>
      </c>
      <c r="D57" s="334">
        <v>64541.19519302401</v>
      </c>
      <c r="E57" s="334">
        <v>77792.816338718854</v>
      </c>
      <c r="F57" s="334">
        <v>218487.41032443821</v>
      </c>
      <c r="G57" s="334">
        <v>95800.976074439997</v>
      </c>
      <c r="H57" s="334">
        <v>92532.003142526199</v>
      </c>
      <c r="I57" s="334">
        <v>134371.73803466797</v>
      </c>
      <c r="J57" s="334">
        <v>145167.68920703125</v>
      </c>
      <c r="K57" s="334">
        <v>467872.40645866538</v>
      </c>
      <c r="L57" s="334">
        <v>103908.46325544047</v>
      </c>
      <c r="M57" s="334">
        <v>130469.1252057371</v>
      </c>
      <c r="N57" s="336">
        <v>143601.6707937317</v>
      </c>
      <c r="O57" s="336">
        <v>134876.79117103957</v>
      </c>
      <c r="P57" s="336">
        <v>512856.05042594887</v>
      </c>
      <c r="Q57" s="336">
        <v>118301.71941406267</v>
      </c>
      <c r="R57" s="336">
        <v>101071.9412506361</v>
      </c>
      <c r="S57" s="336">
        <v>122540.8738887701</v>
      </c>
      <c r="T57" s="336">
        <v>97992.557688049797</v>
      </c>
      <c r="U57" s="336">
        <v>439907.09224151867</v>
      </c>
      <c r="V57" s="336">
        <v>77800.09728310394</v>
      </c>
      <c r="W57" s="336">
        <v>86377.279727905276</v>
      </c>
      <c r="X57" s="336">
        <v>129586.08731503105</v>
      </c>
      <c r="Y57" s="336">
        <v>127980.98269561767</v>
      </c>
      <c r="Z57" s="336">
        <v>421744.44702165789</v>
      </c>
      <c r="AA57" s="336">
        <v>75640.462689520835</v>
      </c>
      <c r="AB57" s="449">
        <v>51869.719058621886</v>
      </c>
      <c r="AC57" s="336"/>
      <c r="AD57" s="336"/>
      <c r="AE57" s="449">
        <v>127510.18174814273</v>
      </c>
      <c r="AF57" s="405"/>
      <c r="AG57" s="334">
        <v>130469.1252057371</v>
      </c>
      <c r="AH57" s="336">
        <v>143601.6707937317</v>
      </c>
      <c r="AI57" s="336">
        <v>134876.79117103957</v>
      </c>
      <c r="AJ57" s="336">
        <v>512856.05042594887</v>
      </c>
      <c r="AK57" s="336">
        <v>118301.71941406267</v>
      </c>
      <c r="AL57" s="336">
        <v>101071.9412506361</v>
      </c>
      <c r="AM57" s="336">
        <v>122540.8738887701</v>
      </c>
      <c r="AN57" s="336">
        <v>97992.557688049797</v>
      </c>
      <c r="AO57" s="336">
        <v>439907.09224151867</v>
      </c>
      <c r="AP57" s="336">
        <v>77800.09728310394</v>
      </c>
      <c r="AQ57" s="336">
        <v>86377.279727905276</v>
      </c>
      <c r="AR57" s="336">
        <v>129586.08731503101</v>
      </c>
      <c r="AS57" s="336">
        <v>127980.98269561767</v>
      </c>
      <c r="AT57" s="336">
        <v>421744.44702165789</v>
      </c>
      <c r="AU57" s="336">
        <v>75640.462689520835</v>
      </c>
      <c r="AV57" s="449">
        <v>51869.719058621886</v>
      </c>
      <c r="AW57" s="336"/>
      <c r="AX57" s="336"/>
      <c r="AY57" s="449">
        <v>127510.18174814273</v>
      </c>
      <c r="AZ57"/>
      <c r="BA57"/>
      <c r="BB57"/>
      <c r="BC57"/>
      <c r="BD57"/>
      <c r="BE57"/>
      <c r="BF57"/>
      <c r="BG57"/>
      <c r="BH57"/>
      <c r="BI57"/>
      <c r="BJ57"/>
      <c r="BK57"/>
      <c r="BL57"/>
    </row>
    <row r="58" spans="1:64" ht="15" thickBot="1">
      <c r="A58" s="341" t="s">
        <v>264</v>
      </c>
      <c r="B58" s="338">
        <v>0.18405395938244898</v>
      </c>
      <c r="C58" s="338">
        <v>0.1308890018439727</v>
      </c>
      <c r="D58" s="338">
        <v>0.21015008763789778</v>
      </c>
      <c r="E58" s="338">
        <v>0.22432580595097654</v>
      </c>
      <c r="F58" s="338">
        <v>0.1924548690411215</v>
      </c>
      <c r="G58" s="338">
        <v>0.25345733418804717</v>
      </c>
      <c r="H58" s="338">
        <v>0.23627842211917685</v>
      </c>
      <c r="I58" s="338">
        <v>0.24465076134298946</v>
      </c>
      <c r="J58" s="338">
        <v>0.20712266982916552</v>
      </c>
      <c r="K58" s="338">
        <v>0.23165253663570295</v>
      </c>
      <c r="L58" s="338">
        <v>0.15706654762320124</v>
      </c>
      <c r="M58" s="338">
        <v>0.19239300557610575</v>
      </c>
      <c r="N58" s="338">
        <v>0.20999249573027159</v>
      </c>
      <c r="O58" s="338">
        <v>0.19808009440960053</v>
      </c>
      <c r="P58" s="338">
        <v>0.18963358426999907</v>
      </c>
      <c r="Q58" s="338">
        <v>0.1877034254580203</v>
      </c>
      <c r="R58" s="339">
        <v>0.16602643762132926</v>
      </c>
      <c r="S58" s="338">
        <v>0.14816927691928367</v>
      </c>
      <c r="T58" s="338">
        <v>0.11683967642431309</v>
      </c>
      <c r="U58" s="339">
        <v>0.15144382166709938</v>
      </c>
      <c r="V58" s="338">
        <v>0.10657147094237701</v>
      </c>
      <c r="W58" s="339">
        <v>0.11872612453244011</v>
      </c>
      <c r="X58" s="338">
        <v>0.13276112247973998</v>
      </c>
      <c r="Y58" s="338">
        <v>0.13737818417229869</v>
      </c>
      <c r="Z58" s="338">
        <v>0.12532365922507205</v>
      </c>
      <c r="AA58" s="338">
        <v>0.11540839691282491</v>
      </c>
      <c r="AB58" s="338">
        <v>8.0706810922770766E-2</v>
      </c>
      <c r="AC58" s="338"/>
      <c r="AD58" s="338"/>
      <c r="AE58" s="338">
        <v>9.822765397212993E-2</v>
      </c>
      <c r="AF58" s="405"/>
      <c r="AG58" s="338">
        <v>0.19239300557610575</v>
      </c>
      <c r="AH58" s="338">
        <v>0.20999249573027159</v>
      </c>
      <c r="AI58" s="338">
        <v>0.19808009440960053</v>
      </c>
      <c r="AJ58" s="338">
        <v>0.18963358426999907</v>
      </c>
      <c r="AK58" s="338">
        <v>0.1877034254580203</v>
      </c>
      <c r="AL58" s="339">
        <v>0.16602643762132926</v>
      </c>
      <c r="AM58" s="338">
        <v>0.14816927691928367</v>
      </c>
      <c r="AN58" s="338">
        <v>0.11683967642431309</v>
      </c>
      <c r="AO58" s="339">
        <v>0.15144382166709938</v>
      </c>
      <c r="AP58" s="338">
        <v>0.10657147094237701</v>
      </c>
      <c r="AQ58" s="339">
        <v>0.11872612453244011</v>
      </c>
      <c r="AR58" s="338">
        <v>0.13276112277859872</v>
      </c>
      <c r="AS58" s="338">
        <v>0.13737818417229869</v>
      </c>
      <c r="AT58" s="338">
        <v>0.12532365922507205</v>
      </c>
      <c r="AU58" s="338">
        <v>0.11540839691282491</v>
      </c>
      <c r="AV58" s="338">
        <v>8.0706810922770766E-2</v>
      </c>
      <c r="AW58" s="338"/>
      <c r="AX58" s="338"/>
      <c r="AY58" s="338">
        <v>9.822765397212993E-2</v>
      </c>
      <c r="AZ58"/>
      <c r="BA58"/>
      <c r="BB58"/>
      <c r="BC58"/>
      <c r="BD58"/>
      <c r="BE58"/>
      <c r="BF58"/>
      <c r="BG58"/>
      <c r="BH58"/>
      <c r="BI58"/>
      <c r="BJ58"/>
      <c r="BK58"/>
      <c r="BL58"/>
    </row>
    <row r="59" spans="1:64" ht="15" collapsed="1" thickBot="1">
      <c r="A59" s="341"/>
      <c r="B59" s="339"/>
      <c r="C59" s="339"/>
      <c r="D59" s="339"/>
      <c r="E59" s="339"/>
      <c r="F59" s="339"/>
      <c r="G59" s="339"/>
      <c r="H59" s="339"/>
      <c r="I59" s="339"/>
      <c r="J59"/>
      <c r="K59"/>
      <c r="L59"/>
      <c r="M59"/>
      <c r="N59"/>
      <c r="O59"/>
      <c r="P59"/>
      <c r="Q59"/>
      <c r="R59"/>
      <c r="S59"/>
      <c r="T59"/>
      <c r="U59"/>
      <c r="V59"/>
      <c r="W59"/>
      <c r="X59"/>
      <c r="Y59"/>
      <c r="Z59"/>
      <c r="AA59"/>
      <c r="AB59"/>
      <c r="AC59"/>
      <c r="AD59"/>
      <c r="AE59"/>
      <c r="AF59" s="405"/>
      <c r="AG59"/>
      <c r="AH59"/>
      <c r="AI59"/>
      <c r="AJ59"/>
      <c r="AK59"/>
      <c r="AL59"/>
      <c r="AM59"/>
      <c r="AN59"/>
      <c r="AO59"/>
      <c r="AP59"/>
      <c r="AQ59"/>
      <c r="AR59"/>
      <c r="AS59"/>
      <c r="AT59"/>
      <c r="AU59"/>
      <c r="AV59"/>
      <c r="AW59"/>
      <c r="AX59"/>
      <c r="AY59"/>
      <c r="AZ59"/>
      <c r="BA59"/>
      <c r="BB59"/>
      <c r="BC59"/>
      <c r="BD59"/>
      <c r="BE59"/>
      <c r="BF59"/>
      <c r="BG59"/>
      <c r="BH59"/>
      <c r="BI59"/>
      <c r="BJ59"/>
      <c r="BK59"/>
      <c r="BL59"/>
    </row>
    <row r="60" spans="1:64" ht="15" thickBot="1">
      <c r="A60" s="325" t="s">
        <v>118</v>
      </c>
      <c r="B60" s="327"/>
      <c r="C60" s="327"/>
      <c r="D60" s="327"/>
      <c r="E60" s="327"/>
      <c r="F60" s="327"/>
      <c r="G60" s="327"/>
      <c r="H60" s="327"/>
      <c r="I60" s="327"/>
      <c r="J60" s="327"/>
      <c r="K60" s="327"/>
      <c r="L60" s="327"/>
      <c r="M60" s="327"/>
      <c r="N60" s="327"/>
      <c r="O60" s="327"/>
      <c r="P60" s="327"/>
      <c r="Q60" s="327"/>
      <c r="R60" s="327"/>
      <c r="S60" s="327"/>
      <c r="T60" s="327"/>
      <c r="U60" s="327"/>
      <c r="V60" s="327"/>
      <c r="W60" s="327"/>
      <c r="X60" s="327"/>
      <c r="Y60" s="327"/>
      <c r="Z60" s="327"/>
      <c r="AA60" s="327"/>
      <c r="AB60" s="327"/>
      <c r="AC60" s="327"/>
      <c r="AD60" s="327"/>
      <c r="AE60" s="327"/>
      <c r="AF60" s="405"/>
      <c r="AG60" s="327"/>
      <c r="AH60" s="327"/>
      <c r="AI60" s="327"/>
      <c r="AJ60" s="327"/>
      <c r="AK60" s="327"/>
      <c r="AL60" s="327"/>
      <c r="AM60" s="327"/>
      <c r="AN60" s="327"/>
      <c r="AO60" s="327"/>
      <c r="AP60" s="327"/>
      <c r="AQ60" s="327"/>
      <c r="AR60" s="327"/>
      <c r="AS60" s="327"/>
      <c r="AT60" s="327"/>
      <c r="AU60" s="327"/>
      <c r="AV60" s="327"/>
      <c r="AW60" s="327"/>
      <c r="AX60" s="327"/>
      <c r="AY60" s="327"/>
      <c r="AZ60"/>
      <c r="BA60"/>
      <c r="BB60"/>
      <c r="BC60"/>
      <c r="BD60"/>
      <c r="BE60"/>
      <c r="BF60"/>
      <c r="BG60"/>
      <c r="BH60"/>
      <c r="BI60"/>
      <c r="BJ60"/>
      <c r="BK60"/>
      <c r="BL60"/>
    </row>
    <row r="61" spans="1:64" ht="15" thickBot="1">
      <c r="A61" s="328" t="s">
        <v>123</v>
      </c>
      <c r="B61" s="342">
        <v>0</v>
      </c>
      <c r="C61" s="342">
        <v>0</v>
      </c>
      <c r="D61" s="342">
        <v>0</v>
      </c>
      <c r="E61" s="342">
        <v>0</v>
      </c>
      <c r="F61" s="342">
        <v>0</v>
      </c>
      <c r="G61" s="342">
        <v>0</v>
      </c>
      <c r="H61" s="342">
        <v>0</v>
      </c>
      <c r="I61" s="342">
        <v>0</v>
      </c>
      <c r="J61" s="342">
        <v>0</v>
      </c>
      <c r="K61" s="342">
        <v>0</v>
      </c>
      <c r="L61" s="342">
        <v>0</v>
      </c>
      <c r="M61" s="342">
        <v>0</v>
      </c>
      <c r="N61" s="342">
        <v>0</v>
      </c>
      <c r="O61" s="342">
        <v>0</v>
      </c>
      <c r="P61" s="342">
        <v>0</v>
      </c>
      <c r="Q61" s="342">
        <v>0</v>
      </c>
      <c r="R61" s="342">
        <v>0</v>
      </c>
      <c r="S61" s="342">
        <v>0</v>
      </c>
      <c r="T61" s="342">
        <v>0</v>
      </c>
      <c r="U61" s="329">
        <v>0</v>
      </c>
      <c r="V61" s="342">
        <v>0</v>
      </c>
      <c r="W61" s="342">
        <v>0</v>
      </c>
      <c r="X61" s="342" t="s">
        <v>104</v>
      </c>
      <c r="Y61" s="342">
        <v>0</v>
      </c>
      <c r="Z61" s="342">
        <v>0</v>
      </c>
      <c r="AA61" s="342">
        <v>0</v>
      </c>
      <c r="AB61" s="450">
        <v>0</v>
      </c>
      <c r="AC61" s="342"/>
      <c r="AD61" s="342"/>
      <c r="AE61" s="450"/>
      <c r="AF61" s="405"/>
      <c r="AG61" s="342">
        <v>0</v>
      </c>
      <c r="AH61" s="342">
        <v>0</v>
      </c>
      <c r="AI61" s="342">
        <v>0</v>
      </c>
      <c r="AJ61" s="342">
        <v>0</v>
      </c>
      <c r="AK61" s="342">
        <v>0</v>
      </c>
      <c r="AL61" s="342">
        <v>0</v>
      </c>
      <c r="AM61" s="342">
        <v>0</v>
      </c>
      <c r="AN61" s="342">
        <v>0</v>
      </c>
      <c r="AO61" s="329">
        <v>0</v>
      </c>
      <c r="AP61" s="342">
        <v>0</v>
      </c>
      <c r="AQ61" s="342">
        <v>0</v>
      </c>
      <c r="AR61" s="342" t="s">
        <v>104</v>
      </c>
      <c r="AS61" s="342"/>
      <c r="AT61" s="342">
        <v>0</v>
      </c>
      <c r="AU61" s="342">
        <v>0</v>
      </c>
      <c r="AV61" s="450">
        <v>0</v>
      </c>
      <c r="AW61" s="342"/>
      <c r="AX61" s="342"/>
      <c r="AY61" s="446">
        <v>0</v>
      </c>
    </row>
    <row r="62" spans="1:64" ht="15" thickBot="1">
      <c r="A62" s="333" t="s">
        <v>8</v>
      </c>
      <c r="B62" s="334">
        <v>-70.894030273437508</v>
      </c>
      <c r="C62" s="335">
        <v>12.731624999999999</v>
      </c>
      <c r="D62" s="334">
        <v>0</v>
      </c>
      <c r="E62" s="334">
        <v>0</v>
      </c>
      <c r="F62" s="334">
        <v>-58.1624052734375</v>
      </c>
      <c r="G62" s="334">
        <v>1924.8697500000001</v>
      </c>
      <c r="H62" s="334">
        <v>-536.16434427642821</v>
      </c>
      <c r="I62" s="334">
        <v>0</v>
      </c>
      <c r="J62" s="334">
        <v>0</v>
      </c>
      <c r="K62" s="334">
        <v>1388.7054057235716</v>
      </c>
      <c r="L62" s="334">
        <v>0</v>
      </c>
      <c r="M62" s="334">
        <v>0</v>
      </c>
      <c r="N62" s="334">
        <v>0</v>
      </c>
      <c r="O62" s="334">
        <v>0</v>
      </c>
      <c r="P62" s="334">
        <v>0</v>
      </c>
      <c r="Q62" s="343">
        <v>1.5093289613723798E-3</v>
      </c>
      <c r="R62" s="343">
        <v>-4.42300453186035E-2</v>
      </c>
      <c r="S62" s="334">
        <v>30360.207398120881</v>
      </c>
      <c r="T62" s="334">
        <v>-2.0269649028778081E-2</v>
      </c>
      <c r="U62" s="336">
        <v>30360.144407755495</v>
      </c>
      <c r="V62" s="343">
        <v>-1.4495748043060299E-2</v>
      </c>
      <c r="W62" s="343">
        <v>-106813.91903433204</v>
      </c>
      <c r="X62" s="334">
        <v>-5073.7769377261102</v>
      </c>
      <c r="Y62" s="334">
        <v>6637.9430459990499</v>
      </c>
      <c r="Z62" s="343">
        <v>-105249.76742180713</v>
      </c>
      <c r="AA62" s="334">
        <v>-1183.6516964478492</v>
      </c>
      <c r="AB62" s="448">
        <v>229.79574125301838</v>
      </c>
      <c r="AC62" s="336"/>
      <c r="AD62" s="336"/>
      <c r="AE62" s="449">
        <v>-953.85595519483081</v>
      </c>
      <c r="AF62" s="405"/>
      <c r="AG62" s="334">
        <v>0</v>
      </c>
      <c r="AH62" s="334">
        <v>0</v>
      </c>
      <c r="AI62" s="334">
        <v>0</v>
      </c>
      <c r="AJ62" s="334">
        <v>0</v>
      </c>
      <c r="AK62" s="343">
        <v>1.5093289613723798E-3</v>
      </c>
      <c r="AL62" s="343">
        <v>-4.42300453186035E-2</v>
      </c>
      <c r="AM62" s="334">
        <v>30360.207398120881</v>
      </c>
      <c r="AN62" s="334">
        <v>-2.0269649028778081E-2</v>
      </c>
      <c r="AO62" s="336">
        <v>30360.144407755495</v>
      </c>
      <c r="AP62" s="343">
        <v>-1.4495748043060299E-2</v>
      </c>
      <c r="AQ62" s="343">
        <v>-106813.91903433204</v>
      </c>
      <c r="AR62" s="334">
        <v>-5073.7769377261102</v>
      </c>
      <c r="AS62" s="334">
        <v>6637.9430459990499</v>
      </c>
      <c r="AT62" s="343">
        <v>-105249.76742180713</v>
      </c>
      <c r="AU62" s="343">
        <v>-1183.6516964478492</v>
      </c>
      <c r="AV62" s="454">
        <v>229.79574125301838</v>
      </c>
      <c r="AW62" s="334"/>
      <c r="AX62" s="334"/>
      <c r="AY62" s="449">
        <v>-953.85595519483081</v>
      </c>
      <c r="AZ62"/>
      <c r="BA62"/>
      <c r="BB62"/>
      <c r="BC62"/>
      <c r="BD62"/>
      <c r="BE62"/>
      <c r="BF62"/>
      <c r="BG62"/>
      <c r="BH62"/>
      <c r="BI62"/>
      <c r="BJ62"/>
      <c r="BK62"/>
      <c r="BL62"/>
    </row>
    <row r="63" spans="1:64" ht="15" thickBot="1">
      <c r="A63" s="337" t="s">
        <v>106</v>
      </c>
      <c r="B63" s="338" t="s">
        <v>104</v>
      </c>
      <c r="C63" s="338" t="s">
        <v>104</v>
      </c>
      <c r="D63" s="338" t="s">
        <v>104</v>
      </c>
      <c r="E63" s="338" t="s">
        <v>104</v>
      </c>
      <c r="F63" s="338" t="s">
        <v>104</v>
      </c>
      <c r="G63" s="338" t="s">
        <v>104</v>
      </c>
      <c r="H63" s="338" t="s">
        <v>104</v>
      </c>
      <c r="I63" s="338" t="s">
        <v>104</v>
      </c>
      <c r="J63" s="338" t="s">
        <v>104</v>
      </c>
      <c r="K63" s="338" t="s">
        <v>104</v>
      </c>
      <c r="L63" s="338" t="s">
        <v>104</v>
      </c>
      <c r="M63" s="338" t="s">
        <v>104</v>
      </c>
      <c r="N63" s="338" t="s">
        <v>104</v>
      </c>
      <c r="O63" s="338" t="s">
        <v>104</v>
      </c>
      <c r="P63" s="338" t="s">
        <v>104</v>
      </c>
      <c r="Q63" s="338" t="s">
        <v>104</v>
      </c>
      <c r="R63" s="338" t="s">
        <v>104</v>
      </c>
      <c r="S63" s="338" t="s">
        <v>104</v>
      </c>
      <c r="T63" s="338" t="s">
        <v>104</v>
      </c>
      <c r="U63" s="338" t="s">
        <v>104</v>
      </c>
      <c r="V63" s="338" t="s">
        <v>104</v>
      </c>
      <c r="W63" s="338" t="s">
        <v>281</v>
      </c>
      <c r="X63" s="338" t="s">
        <v>281</v>
      </c>
      <c r="Y63" s="394">
        <v>0</v>
      </c>
      <c r="Z63" s="338" t="s">
        <v>281</v>
      </c>
      <c r="AA63" s="394">
        <v>0</v>
      </c>
      <c r="AB63" s="394">
        <v>0</v>
      </c>
      <c r="AC63" s="338"/>
      <c r="AD63" s="338"/>
      <c r="AE63" s="394">
        <v>0</v>
      </c>
      <c r="AF63" s="405"/>
      <c r="AG63" s="338" t="s">
        <v>104</v>
      </c>
      <c r="AH63" s="338" t="s">
        <v>104</v>
      </c>
      <c r="AI63" s="338" t="s">
        <v>104</v>
      </c>
      <c r="AJ63" s="338" t="s">
        <v>104</v>
      </c>
      <c r="AK63" s="338" t="s">
        <v>104</v>
      </c>
      <c r="AL63" s="338" t="s">
        <v>104</v>
      </c>
      <c r="AM63" s="338" t="s">
        <v>104</v>
      </c>
      <c r="AN63" s="338" t="s">
        <v>104</v>
      </c>
      <c r="AO63" s="338" t="s">
        <v>104</v>
      </c>
      <c r="AP63" s="338" t="s">
        <v>104</v>
      </c>
      <c r="AQ63" s="338" t="s">
        <v>281</v>
      </c>
      <c r="AR63" s="338" t="s">
        <v>281</v>
      </c>
      <c r="AS63" s="394">
        <v>0</v>
      </c>
      <c r="AT63" s="338" t="s">
        <v>281</v>
      </c>
      <c r="AU63" s="394">
        <v>0</v>
      </c>
      <c r="AV63" s="394">
        <v>0</v>
      </c>
      <c r="AW63" s="338"/>
      <c r="AX63" s="394"/>
      <c r="AY63" s="394">
        <v>0</v>
      </c>
      <c r="AZ63"/>
      <c r="BA63"/>
      <c r="BB63"/>
      <c r="BC63"/>
      <c r="BD63"/>
      <c r="BE63"/>
      <c r="BF63"/>
      <c r="BG63"/>
      <c r="BH63"/>
      <c r="BI63"/>
      <c r="BJ63"/>
      <c r="BK63"/>
      <c r="BL63"/>
    </row>
    <row r="64" spans="1:64" ht="15" thickBot="1">
      <c r="A64" s="340" t="s">
        <v>97</v>
      </c>
      <c r="B64" s="334">
        <v>-287376.64301269531</v>
      </c>
      <c r="C64" s="335">
        <v>-15392.719969726562</v>
      </c>
      <c r="D64" s="334">
        <v>-85504.819812500005</v>
      </c>
      <c r="E64" s="334">
        <v>-143441.61181250002</v>
      </c>
      <c r="F64" s="334">
        <v>-531715.79460742197</v>
      </c>
      <c r="G64" s="334">
        <v>-12283.626375000002</v>
      </c>
      <c r="H64" s="334">
        <v>87575.034968749998</v>
      </c>
      <c r="I64" s="334">
        <v>-3898.2053281250001</v>
      </c>
      <c r="J64" s="334">
        <v>19011.767031249998</v>
      </c>
      <c r="K64" s="334">
        <v>90404.970296875006</v>
      </c>
      <c r="L64" s="334">
        <v>-1530.7395390624999</v>
      </c>
      <c r="M64" s="334">
        <v>-24548.319500000001</v>
      </c>
      <c r="N64" s="336">
        <v>-27833.617000000002</v>
      </c>
      <c r="O64" s="334">
        <v>-573960.9375</v>
      </c>
      <c r="P64" s="334">
        <v>-627873.61353906244</v>
      </c>
      <c r="Q64" s="336">
        <v>79338.649421875001</v>
      </c>
      <c r="R64" s="336">
        <v>36807.036726562503</v>
      </c>
      <c r="S64" s="336">
        <v>52163.982265625003</v>
      </c>
      <c r="T64" s="334">
        <v>-78019.097117187499</v>
      </c>
      <c r="U64" s="336">
        <v>90290.571296875001</v>
      </c>
      <c r="V64" s="336">
        <v>11863.01900425291</v>
      </c>
      <c r="W64" s="336">
        <v>-140585.56303433204</v>
      </c>
      <c r="X64" s="336">
        <v>899.63756227388978</v>
      </c>
      <c r="Y64" s="334">
        <v>-86332.088329000951</v>
      </c>
      <c r="Z64" s="336">
        <v>-214154.99479680619</v>
      </c>
      <c r="AA64" s="334">
        <v>-23125.81244644785</v>
      </c>
      <c r="AB64" s="448">
        <v>-41837.67063374698</v>
      </c>
      <c r="AC64" s="336"/>
      <c r="AD64" s="336"/>
      <c r="AE64" s="449">
        <v>-64963.483080194826</v>
      </c>
      <c r="AF64" s="405"/>
      <c r="AG64" s="334">
        <v>-24548.319500000001</v>
      </c>
      <c r="AH64" s="336">
        <v>-27833.617000000002</v>
      </c>
      <c r="AI64" s="334">
        <v>-573960.9375</v>
      </c>
      <c r="AJ64" s="334">
        <v>-627873.61353906244</v>
      </c>
      <c r="AK64" s="336">
        <v>79338.649421875001</v>
      </c>
      <c r="AL64" s="336">
        <v>36807.036726562503</v>
      </c>
      <c r="AM64" s="336">
        <v>52163.982265625003</v>
      </c>
      <c r="AN64" s="334">
        <v>-78019.097117187499</v>
      </c>
      <c r="AO64" s="336">
        <v>90290.571296875001</v>
      </c>
      <c r="AP64" s="336">
        <v>11863.01900425291</v>
      </c>
      <c r="AQ64" s="336">
        <v>-140585.56303433204</v>
      </c>
      <c r="AR64" s="336">
        <v>899.63756227388899</v>
      </c>
      <c r="AS64" s="334">
        <v>-86332.088329000951</v>
      </c>
      <c r="AT64" s="336">
        <v>-214154.99479680619</v>
      </c>
      <c r="AU64" s="336">
        <v>-23125.81244644785</v>
      </c>
      <c r="AV64" s="449">
        <v>-41837.67063374698</v>
      </c>
      <c r="AW64" s="336"/>
      <c r="AX64" s="334"/>
      <c r="AY64" s="449">
        <v>-64963.483080194826</v>
      </c>
      <c r="AZ64"/>
      <c r="BA64"/>
      <c r="BB64"/>
      <c r="BC64"/>
      <c r="BD64"/>
      <c r="BE64"/>
      <c r="BF64"/>
      <c r="BG64"/>
      <c r="BH64"/>
      <c r="BI64"/>
      <c r="BJ64"/>
      <c r="BK64"/>
      <c r="BL64"/>
    </row>
    <row r="65" spans="1:64" ht="15" thickBot="1">
      <c r="A65" s="341" t="s">
        <v>52</v>
      </c>
      <c r="B65" s="338" t="s">
        <v>104</v>
      </c>
      <c r="C65" s="338" t="s">
        <v>104</v>
      </c>
      <c r="D65" s="338" t="s">
        <v>104</v>
      </c>
      <c r="E65" s="338" t="s">
        <v>104</v>
      </c>
      <c r="F65" s="338" t="s">
        <v>104</v>
      </c>
      <c r="G65" s="338" t="s">
        <v>104</v>
      </c>
      <c r="H65" s="338" t="s">
        <v>104</v>
      </c>
      <c r="I65" s="338" t="s">
        <v>104</v>
      </c>
      <c r="J65" s="338" t="s">
        <v>104</v>
      </c>
      <c r="K65" s="338" t="s">
        <v>104</v>
      </c>
      <c r="L65" s="338" t="s">
        <v>104</v>
      </c>
      <c r="M65" s="338" t="s">
        <v>104</v>
      </c>
      <c r="N65" s="338" t="s">
        <v>104</v>
      </c>
      <c r="O65" s="338" t="s">
        <v>104</v>
      </c>
      <c r="P65" s="338" t="s">
        <v>104</v>
      </c>
      <c r="Q65" s="338" t="s">
        <v>104</v>
      </c>
      <c r="R65" s="338" t="s">
        <v>104</v>
      </c>
      <c r="S65" s="338" t="s">
        <v>104</v>
      </c>
      <c r="T65" s="338" t="s">
        <v>104</v>
      </c>
      <c r="U65" s="338" t="s">
        <v>104</v>
      </c>
      <c r="V65" s="338" t="s">
        <v>104</v>
      </c>
      <c r="W65" s="338" t="s">
        <v>281</v>
      </c>
      <c r="X65" s="338" t="s">
        <v>281</v>
      </c>
      <c r="Y65" s="394">
        <v>0</v>
      </c>
      <c r="Z65" s="338" t="s">
        <v>281</v>
      </c>
      <c r="AA65" s="394">
        <v>0</v>
      </c>
      <c r="AB65" s="394">
        <v>0</v>
      </c>
      <c r="AC65" s="338"/>
      <c r="AD65" s="338"/>
      <c r="AE65" s="394">
        <v>0</v>
      </c>
      <c r="AF65" s="405"/>
      <c r="AG65" s="338" t="s">
        <v>104</v>
      </c>
      <c r="AH65" s="338" t="s">
        <v>104</v>
      </c>
      <c r="AI65" s="338" t="s">
        <v>104</v>
      </c>
      <c r="AJ65" s="338" t="s">
        <v>104</v>
      </c>
      <c r="AK65" s="338" t="s">
        <v>104</v>
      </c>
      <c r="AL65" s="338" t="s">
        <v>104</v>
      </c>
      <c r="AM65" s="338" t="s">
        <v>104</v>
      </c>
      <c r="AN65" s="338" t="s">
        <v>104</v>
      </c>
      <c r="AO65" s="338" t="s">
        <v>104</v>
      </c>
      <c r="AP65" s="338" t="s">
        <v>104</v>
      </c>
      <c r="AQ65" s="338" t="s">
        <v>281</v>
      </c>
      <c r="AR65" s="338" t="s">
        <v>281</v>
      </c>
      <c r="AS65" s="394">
        <v>0</v>
      </c>
      <c r="AT65" s="338" t="s">
        <v>281</v>
      </c>
      <c r="AU65" s="394">
        <v>0</v>
      </c>
      <c r="AV65" s="394">
        <v>0</v>
      </c>
      <c r="AW65" s="338"/>
      <c r="AX65" s="394"/>
      <c r="AY65" s="394">
        <v>0</v>
      </c>
      <c r="AZ65"/>
      <c r="BA65"/>
      <c r="BB65"/>
      <c r="BC65"/>
      <c r="BD65"/>
      <c r="BE65"/>
      <c r="BF65"/>
      <c r="BG65"/>
      <c r="BH65"/>
      <c r="BI65"/>
      <c r="BJ65"/>
      <c r="BK65"/>
      <c r="BL65"/>
    </row>
    <row r="66" spans="1:64" ht="15" thickBot="1">
      <c r="A66" s="340" t="s">
        <v>107</v>
      </c>
      <c r="B66" s="334">
        <v>-287376.64301269531</v>
      </c>
      <c r="C66" s="335">
        <v>-15392.719969726562</v>
      </c>
      <c r="D66" s="334">
        <v>-85504.819812500005</v>
      </c>
      <c r="E66" s="334">
        <v>-143441.61181250002</v>
      </c>
      <c r="F66" s="334">
        <v>-531715.79460742197</v>
      </c>
      <c r="G66" s="334">
        <v>-12283.626375000002</v>
      </c>
      <c r="H66" s="334">
        <v>87575.034968749998</v>
      </c>
      <c r="I66" s="334">
        <v>-3898.2053281250001</v>
      </c>
      <c r="J66" s="334">
        <v>19011.767031249998</v>
      </c>
      <c r="K66" s="334">
        <v>90404.970296875006</v>
      </c>
      <c r="L66" s="334">
        <v>-1530.7395390624999</v>
      </c>
      <c r="M66" s="334">
        <v>-24548.319500000001</v>
      </c>
      <c r="N66" s="336">
        <v>-27833.617000000002</v>
      </c>
      <c r="O66" s="334">
        <v>-573960.9375</v>
      </c>
      <c r="P66" s="334">
        <v>-627873.61353906244</v>
      </c>
      <c r="Q66" s="336">
        <v>79338.649421875001</v>
      </c>
      <c r="R66" s="336">
        <v>36807.036726562503</v>
      </c>
      <c r="S66" s="336">
        <v>52163.982265625003</v>
      </c>
      <c r="T66" s="334">
        <v>-78019.097117187499</v>
      </c>
      <c r="U66" s="336">
        <v>90290.571296875001</v>
      </c>
      <c r="V66" s="336">
        <v>11863.01900425291</v>
      </c>
      <c r="W66" s="336">
        <v>-140585.55903433205</v>
      </c>
      <c r="X66" s="336">
        <v>899.63756227388978</v>
      </c>
      <c r="Y66" s="334">
        <v>-86332.088329000951</v>
      </c>
      <c r="Z66" s="336">
        <v>-214154.9907968062</v>
      </c>
      <c r="AA66" s="334">
        <v>-23125.81244644785</v>
      </c>
      <c r="AB66" s="448">
        <v>-41837.67063374698</v>
      </c>
      <c r="AC66" s="336"/>
      <c r="AD66" s="336"/>
      <c r="AE66" s="449">
        <v>-64963.483080194826</v>
      </c>
      <c r="AF66" s="405"/>
      <c r="AG66" s="334">
        <v>-24548.319500000001</v>
      </c>
      <c r="AH66" s="336">
        <v>-27833.617000000002</v>
      </c>
      <c r="AI66" s="334">
        <v>-573960.9375</v>
      </c>
      <c r="AJ66" s="334">
        <v>-627873.61353906244</v>
      </c>
      <c r="AK66" s="336">
        <v>79338.649421875001</v>
      </c>
      <c r="AL66" s="336">
        <v>36807.036726562503</v>
      </c>
      <c r="AM66" s="336">
        <v>52163.982265625003</v>
      </c>
      <c r="AN66" s="334">
        <v>-78019.097117187499</v>
      </c>
      <c r="AO66" s="336">
        <v>90290.571296875001</v>
      </c>
      <c r="AP66" s="336">
        <v>11863.01900425291</v>
      </c>
      <c r="AQ66" s="336">
        <v>-140585.55903433205</v>
      </c>
      <c r="AR66" s="336">
        <v>899.63756227388899</v>
      </c>
      <c r="AS66" s="334">
        <v>-86332.088329000951</v>
      </c>
      <c r="AT66" s="336">
        <v>-214154.9907968062</v>
      </c>
      <c r="AU66" s="336">
        <v>-23125.81244644785</v>
      </c>
      <c r="AV66" s="449">
        <v>-41837.67063374698</v>
      </c>
      <c r="AW66" s="336"/>
      <c r="AX66" s="334"/>
      <c r="AY66" s="449">
        <v>-64963.483080194826</v>
      </c>
      <c r="AZ66"/>
      <c r="BA66"/>
      <c r="BB66"/>
      <c r="BC66"/>
      <c r="BD66"/>
      <c r="BE66"/>
      <c r="BF66"/>
      <c r="BG66"/>
      <c r="BH66"/>
      <c r="BI66"/>
      <c r="BJ66"/>
      <c r="BK66"/>
      <c r="BL66"/>
    </row>
    <row r="67" spans="1:64" ht="15" thickBot="1">
      <c r="A67" s="341" t="s">
        <v>108</v>
      </c>
      <c r="B67" s="338" t="s">
        <v>104</v>
      </c>
      <c r="C67" s="338" t="s">
        <v>104</v>
      </c>
      <c r="D67" s="338" t="s">
        <v>104</v>
      </c>
      <c r="E67" s="338" t="s">
        <v>104</v>
      </c>
      <c r="F67" s="338" t="s">
        <v>104</v>
      </c>
      <c r="G67" s="338" t="s">
        <v>104</v>
      </c>
      <c r="H67" s="338" t="s">
        <v>104</v>
      </c>
      <c r="I67" s="338" t="s">
        <v>104</v>
      </c>
      <c r="J67" s="338" t="s">
        <v>104</v>
      </c>
      <c r="K67" s="338" t="s">
        <v>104</v>
      </c>
      <c r="L67" s="338" t="s">
        <v>104</v>
      </c>
      <c r="M67" s="338" t="s">
        <v>104</v>
      </c>
      <c r="N67" s="338" t="s">
        <v>104</v>
      </c>
      <c r="O67" s="338" t="s">
        <v>104</v>
      </c>
      <c r="P67" s="338" t="s">
        <v>104</v>
      </c>
      <c r="Q67" s="338" t="s">
        <v>104</v>
      </c>
      <c r="R67" s="338" t="s">
        <v>104</v>
      </c>
      <c r="S67" s="338" t="s">
        <v>104</v>
      </c>
      <c r="T67" s="338" t="s">
        <v>104</v>
      </c>
      <c r="U67" s="338" t="s">
        <v>104</v>
      </c>
      <c r="V67" s="338" t="s">
        <v>104</v>
      </c>
      <c r="W67" s="338" t="s">
        <v>281</v>
      </c>
      <c r="X67" s="338" t="s">
        <v>281</v>
      </c>
      <c r="Y67" s="394">
        <v>0</v>
      </c>
      <c r="Z67" s="338" t="s">
        <v>281</v>
      </c>
      <c r="AA67" s="394">
        <v>0</v>
      </c>
      <c r="AB67" s="394">
        <v>0</v>
      </c>
      <c r="AC67" s="338"/>
      <c r="AD67" s="338"/>
      <c r="AE67" s="394">
        <v>0</v>
      </c>
      <c r="AF67" s="405"/>
      <c r="AG67" s="338" t="s">
        <v>104</v>
      </c>
      <c r="AH67" s="338" t="s">
        <v>104</v>
      </c>
      <c r="AI67" s="338" t="s">
        <v>104</v>
      </c>
      <c r="AJ67" s="338" t="s">
        <v>104</v>
      </c>
      <c r="AK67" s="338" t="s">
        <v>104</v>
      </c>
      <c r="AL67" s="338" t="s">
        <v>104</v>
      </c>
      <c r="AM67" s="338" t="s">
        <v>104</v>
      </c>
      <c r="AN67" s="338" t="s">
        <v>104</v>
      </c>
      <c r="AO67" s="338" t="s">
        <v>104</v>
      </c>
      <c r="AP67" s="338" t="s">
        <v>104</v>
      </c>
      <c r="AQ67" s="338" t="s">
        <v>281</v>
      </c>
      <c r="AR67" s="338" t="s">
        <v>281</v>
      </c>
      <c r="AS67" s="394">
        <v>0</v>
      </c>
      <c r="AT67" s="338" t="s">
        <v>281</v>
      </c>
      <c r="AU67" s="394">
        <v>0</v>
      </c>
      <c r="AV67" s="394">
        <v>0</v>
      </c>
      <c r="AW67" s="338"/>
      <c r="AX67" s="394"/>
      <c r="AY67" s="394">
        <v>0</v>
      </c>
      <c r="AZ67"/>
      <c r="BA67"/>
      <c r="BB67"/>
      <c r="BC67"/>
      <c r="BD67"/>
      <c r="BE67"/>
      <c r="BF67"/>
      <c r="BG67"/>
      <c r="BH67"/>
      <c r="BI67"/>
      <c r="BJ67"/>
      <c r="BK67"/>
      <c r="BL67"/>
    </row>
    <row r="68" spans="1:64" ht="15" thickBot="1">
      <c r="A68" s="340" t="s">
        <v>125</v>
      </c>
      <c r="B68" s="334">
        <v>-80699.664999999994</v>
      </c>
      <c r="C68" s="334">
        <v>-6971.5135</v>
      </c>
      <c r="D68" s="334">
        <v>-54530.983499999995</v>
      </c>
      <c r="E68" s="334">
        <v>-69268.525999999998</v>
      </c>
      <c r="F68" s="334">
        <v>-211470.68799999999</v>
      </c>
      <c r="G68" s="334">
        <v>-7165.6356875000001</v>
      </c>
      <c r="H68" s="334">
        <v>67008.109390098572</v>
      </c>
      <c r="I68" s="334">
        <v>-56043.670249999996</v>
      </c>
      <c r="J68" s="334">
        <v>19461.794999999998</v>
      </c>
      <c r="K68" s="334">
        <v>23260.598452598573</v>
      </c>
      <c r="L68" s="334">
        <v>-1350.5484999999999</v>
      </c>
      <c r="M68" s="334">
        <v>-24373.319500000001</v>
      </c>
      <c r="N68" s="336">
        <v>-27833.617000000002</v>
      </c>
      <c r="O68" s="336">
        <v>14457.8145</v>
      </c>
      <c r="P68" s="336">
        <v>-39099.6705</v>
      </c>
      <c r="Q68" s="336">
        <v>81560.105259328964</v>
      </c>
      <c r="R68" s="336">
        <v>37513.306519954684</v>
      </c>
      <c r="S68" s="336">
        <v>52588.274023120881</v>
      </c>
      <c r="T68" s="336">
        <v>-34398.660106628893</v>
      </c>
      <c r="U68" s="336">
        <v>137263.02569577564</v>
      </c>
      <c r="V68" s="336">
        <v>11863.01900425291</v>
      </c>
      <c r="W68" s="336">
        <v>-27502.449034332039</v>
      </c>
      <c r="X68" s="336">
        <v>6724.8270622738892</v>
      </c>
      <c r="Y68" s="336">
        <v>-80064.678329000948</v>
      </c>
      <c r="Z68" s="336">
        <v>-88979.281296806192</v>
      </c>
      <c r="AA68" s="336">
        <v>-21942.160193881035</v>
      </c>
      <c r="AB68" s="449">
        <v>-42067.466633746983</v>
      </c>
      <c r="AC68" s="336"/>
      <c r="AD68" s="336"/>
      <c r="AE68" s="449">
        <v>-64009.626827628017</v>
      </c>
      <c r="AF68" s="405"/>
      <c r="AG68" s="334">
        <v>-24373.319500000001</v>
      </c>
      <c r="AH68" s="336">
        <v>-27833.617000000002</v>
      </c>
      <c r="AI68" s="336">
        <v>14457.8145</v>
      </c>
      <c r="AJ68" s="336">
        <v>-39099.6705</v>
      </c>
      <c r="AK68" s="336">
        <v>81560.105259328964</v>
      </c>
      <c r="AL68" s="336">
        <v>37513.306519954684</v>
      </c>
      <c r="AM68" s="336">
        <v>52588.274023120881</v>
      </c>
      <c r="AN68" s="336">
        <v>-34398.660106628893</v>
      </c>
      <c r="AO68" s="336">
        <v>137263.02569577564</v>
      </c>
      <c r="AP68" s="336">
        <v>11863.01900425291</v>
      </c>
      <c r="AQ68" s="336">
        <v>-27502.449034332039</v>
      </c>
      <c r="AR68" s="336">
        <v>6724.8270622738801</v>
      </c>
      <c r="AS68" s="336">
        <v>-80064.678329000948</v>
      </c>
      <c r="AT68" s="336">
        <v>-88979.281296806192</v>
      </c>
      <c r="AU68" s="336">
        <v>-21942.160193881035</v>
      </c>
      <c r="AV68" s="449">
        <v>-42067.466633746983</v>
      </c>
      <c r="AW68" s="336"/>
      <c r="AX68" s="336"/>
      <c r="AY68" s="449">
        <v>-64009.626827628017</v>
      </c>
      <c r="AZ68"/>
      <c r="BA68"/>
      <c r="BB68"/>
      <c r="BC68"/>
      <c r="BD68"/>
      <c r="BE68"/>
      <c r="BF68"/>
      <c r="BG68"/>
      <c r="BH68"/>
      <c r="BI68"/>
      <c r="BJ68"/>
      <c r="BK68"/>
      <c r="BL68"/>
    </row>
    <row r="69" spans="1:64" ht="15" thickBot="1">
      <c r="A69" s="341" t="s">
        <v>264</v>
      </c>
      <c r="B69" s="338" t="s">
        <v>104</v>
      </c>
      <c r="C69" s="338" t="s">
        <v>104</v>
      </c>
      <c r="D69" s="338" t="s">
        <v>104</v>
      </c>
      <c r="E69" s="338" t="s">
        <v>104</v>
      </c>
      <c r="F69" s="338" t="s">
        <v>104</v>
      </c>
      <c r="G69" s="338" t="s">
        <v>104</v>
      </c>
      <c r="H69" s="338" t="s">
        <v>104</v>
      </c>
      <c r="I69" s="338" t="s">
        <v>104</v>
      </c>
      <c r="J69" s="338" t="s">
        <v>104</v>
      </c>
      <c r="K69" s="338" t="s">
        <v>104</v>
      </c>
      <c r="L69" s="338" t="s">
        <v>104</v>
      </c>
      <c r="M69" s="338" t="s">
        <v>104</v>
      </c>
      <c r="N69" s="338" t="s">
        <v>104</v>
      </c>
      <c r="O69" s="338" t="s">
        <v>104</v>
      </c>
      <c r="P69" s="338" t="s">
        <v>104</v>
      </c>
      <c r="Q69" s="338" t="s">
        <v>104</v>
      </c>
      <c r="R69" s="338" t="s">
        <v>104</v>
      </c>
      <c r="S69" s="338" t="s">
        <v>104</v>
      </c>
      <c r="T69" s="338" t="s">
        <v>104</v>
      </c>
      <c r="U69" s="338" t="s">
        <v>104</v>
      </c>
      <c r="V69" s="338" t="s">
        <v>104</v>
      </c>
      <c r="W69" s="338" t="s">
        <v>281</v>
      </c>
      <c r="X69" s="338" t="s">
        <v>281</v>
      </c>
      <c r="Y69" s="394">
        <v>0</v>
      </c>
      <c r="Z69" s="338" t="s">
        <v>281</v>
      </c>
      <c r="AA69" s="394">
        <v>0</v>
      </c>
      <c r="AB69" s="394">
        <v>0</v>
      </c>
      <c r="AC69" s="338"/>
      <c r="AD69" s="338"/>
      <c r="AE69" s="394">
        <v>0</v>
      </c>
      <c r="AF69" s="405"/>
      <c r="AG69" s="338" t="s">
        <v>104</v>
      </c>
      <c r="AH69" s="338" t="s">
        <v>104</v>
      </c>
      <c r="AI69" s="338" t="s">
        <v>104</v>
      </c>
      <c r="AJ69" s="338" t="s">
        <v>104</v>
      </c>
      <c r="AK69" s="338" t="s">
        <v>104</v>
      </c>
      <c r="AL69" s="338" t="s">
        <v>104</v>
      </c>
      <c r="AM69" s="338" t="s">
        <v>104</v>
      </c>
      <c r="AN69" s="338" t="s">
        <v>104</v>
      </c>
      <c r="AO69" s="338" t="s">
        <v>104</v>
      </c>
      <c r="AP69" s="338" t="s">
        <v>104</v>
      </c>
      <c r="AQ69" s="338" t="s">
        <v>281</v>
      </c>
      <c r="AR69" s="338" t="s">
        <v>281</v>
      </c>
      <c r="AS69" s="394">
        <v>0</v>
      </c>
      <c r="AT69" s="338" t="s">
        <v>281</v>
      </c>
      <c r="AU69" s="394">
        <v>0</v>
      </c>
      <c r="AV69" s="394">
        <v>0</v>
      </c>
      <c r="AW69" s="338"/>
      <c r="AX69" s="394"/>
      <c r="AY69" s="394">
        <v>0</v>
      </c>
      <c r="AZ69"/>
      <c r="BA69"/>
      <c r="BB69"/>
      <c r="BC69"/>
      <c r="BD69"/>
      <c r="BE69"/>
      <c r="BF69"/>
      <c r="BG69"/>
      <c r="BH69"/>
      <c r="BI69"/>
      <c r="BJ69"/>
      <c r="BK69"/>
      <c r="BL69"/>
    </row>
    <row r="70" spans="1:64">
      <c r="AG70"/>
      <c r="AH70"/>
      <c r="AI70"/>
      <c r="AJ70"/>
    </row>
    <row r="71" spans="1:64">
      <c r="A71" s="456" t="s">
        <v>268</v>
      </c>
    </row>
    <row r="72" spans="1:64">
      <c r="A72" s="456"/>
    </row>
  </sheetData>
  <mergeCells count="1">
    <mergeCell ref="A71:A72"/>
  </mergeCells>
  <phoneticPr fontId="107" type="noConversion"/>
  <printOptions horizontalCentered="1"/>
  <pageMargins left="0.31496062992125984" right="0.31496062992125984" top="0.39370078740157483" bottom="0.19685039370078741" header="0.31496062992125984" footer="0.31496062992125984"/>
  <pageSetup paperSize="9" scale="70" orientation="landscape" horizontalDpi="4294967295" verticalDpi="4294967295" r:id="rId1"/>
  <customProperties>
    <customPr name="IbpWorksheetKeyString_GUID" r:id="rId2"/>
  </customProperties>
  <ignoredErrors>
    <ignoredError sqref="Z3 AO3:AT3 AQ63:AR69 W63:X69 F3:U3 AT63:AT70 Z63:Z69 AJ3:AN3 AE3 AY3" numberStoredAsText="1"/>
  </ignoredError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E591A-83F4-4AC1-A54A-C6D9029494C6}">
  <sheetPr>
    <tabColor theme="0" tint="-0.499984740745262"/>
  </sheetPr>
  <dimension ref="A1:BF175"/>
  <sheetViews>
    <sheetView showGridLines="0" zoomScale="69" zoomScaleNormal="69" workbookViewId="0">
      <pane ySplit="15" topLeftCell="A65" activePane="bottomLeft" state="frozen"/>
      <selection pane="bottomLeft" activeCell="W1" sqref="W1:W1048576"/>
    </sheetView>
  </sheetViews>
  <sheetFormatPr defaultColWidth="9.1796875" defaultRowHeight="12.5" outlineLevelRow="1" outlineLevelCol="1"/>
  <cols>
    <col min="1" max="1" width="38.26953125" style="153" bestFit="1" customWidth="1"/>
    <col min="2" max="2" width="13.1796875" style="136" customWidth="1" outlineLevel="1"/>
    <col min="3" max="5" width="12.1796875" style="136" customWidth="1" outlineLevel="1"/>
    <col min="6" max="6" width="15" style="136" hidden="1" customWidth="1"/>
    <col min="7" max="10" width="12.1796875" style="136" customWidth="1" outlineLevel="1"/>
    <col min="11" max="11" width="7.81640625" style="136" hidden="1" customWidth="1"/>
    <col min="12" max="15" width="7.54296875" style="136" customWidth="1" outlineLevel="1"/>
    <col min="16" max="16" width="8.7265625" style="136" hidden="1" customWidth="1"/>
    <col min="17" max="19" width="7.54296875" style="136" customWidth="1" outlineLevel="1"/>
    <col min="20" max="20" width="8" style="136" customWidth="1" outlineLevel="1"/>
    <col min="21" max="21" width="8.7265625" style="136" hidden="1" customWidth="1"/>
    <col min="22" max="22" width="8.453125" style="136" bestFit="1" customWidth="1"/>
    <col min="23" max="23" width="9" style="136" customWidth="1"/>
    <col min="24" max="24" width="17.54296875" style="136" bestFit="1" customWidth="1"/>
    <col min="25" max="25" width="9.1796875" style="136"/>
    <col min="26" max="26" width="15.7265625" style="136" bestFit="1" customWidth="1"/>
    <col min="27" max="29" width="16.7265625" style="136" bestFit="1" customWidth="1"/>
    <col min="30" max="30" width="12.81640625" style="136" bestFit="1" customWidth="1"/>
    <col min="31" max="32" width="10.54296875" style="136" bestFit="1" customWidth="1"/>
    <col min="33" max="33" width="10.26953125" style="136" bestFit="1" customWidth="1"/>
    <col min="34" max="37" width="12.1796875" style="136" bestFit="1" customWidth="1"/>
    <col min="38" max="16384" width="9.1796875" style="136"/>
  </cols>
  <sheetData>
    <row r="1" spans="1:57" ht="64" customHeight="1">
      <c r="M1"/>
      <c r="T1"/>
      <c r="U1"/>
      <c r="V1"/>
      <c r="W1"/>
      <c r="X1"/>
      <c r="Y1"/>
      <c r="Z1"/>
      <c r="AA1"/>
      <c r="AB1"/>
      <c r="AC1"/>
      <c r="AD1"/>
      <c r="AE1"/>
      <c r="AF1"/>
      <c r="AG1"/>
      <c r="AH1"/>
      <c r="AI1"/>
      <c r="AJ1"/>
      <c r="AK1"/>
      <c r="AL1"/>
      <c r="AM1"/>
      <c r="AN1"/>
      <c r="AO1"/>
      <c r="AP1"/>
      <c r="AQ1"/>
      <c r="AR1"/>
      <c r="AS1"/>
      <c r="AT1"/>
      <c r="AU1"/>
      <c r="AV1"/>
      <c r="AW1"/>
      <c r="AX1"/>
      <c r="AY1"/>
      <c r="AZ1"/>
      <c r="BA1"/>
      <c r="BB1"/>
      <c r="BC1"/>
      <c r="BD1"/>
      <c r="BE1"/>
    </row>
    <row r="2" spans="1:57" ht="26.5" customHeight="1">
      <c r="A2" s="154"/>
      <c r="B2" s="147"/>
      <c r="C2" s="147"/>
      <c r="D2" s="147"/>
      <c r="E2" s="147"/>
      <c r="F2" s="147"/>
      <c r="G2" s="147"/>
      <c r="H2" s="147"/>
      <c r="I2" s="147"/>
      <c r="J2" s="147"/>
      <c r="K2" s="147"/>
      <c r="L2" s="147"/>
      <c r="M2" s="155"/>
      <c r="N2" s="147"/>
      <c r="O2" s="147"/>
      <c r="P2" s="147"/>
      <c r="Q2" s="147"/>
      <c r="R2" s="147"/>
      <c r="S2" s="147"/>
      <c r="T2" s="147"/>
      <c r="U2" s="147"/>
      <c r="V2" s="134"/>
      <c r="W2" s="134"/>
      <c r="X2"/>
      <c r="Y2"/>
      <c r="Z2"/>
      <c r="AA2"/>
      <c r="AB2"/>
      <c r="AC2"/>
      <c r="AD2"/>
      <c r="AE2"/>
      <c r="AF2"/>
      <c r="AG2"/>
      <c r="AH2"/>
      <c r="AI2"/>
      <c r="AJ2"/>
      <c r="AK2"/>
      <c r="AL2"/>
      <c r="AM2"/>
      <c r="AN2"/>
      <c r="AO2"/>
      <c r="AP2"/>
      <c r="AQ2"/>
      <c r="AR2"/>
      <c r="AS2"/>
      <c r="AT2"/>
      <c r="AU2"/>
      <c r="AV2"/>
      <c r="AW2"/>
      <c r="AX2"/>
      <c r="AY2"/>
      <c r="AZ2"/>
      <c r="BA2"/>
      <c r="BB2"/>
      <c r="BC2"/>
      <c r="BD2"/>
      <c r="BE2"/>
    </row>
    <row r="3" spans="1:57" ht="14.5">
      <c r="A3" s="156"/>
      <c r="B3" s="135" t="s">
        <v>127</v>
      </c>
      <c r="C3" s="135" t="s">
        <v>128</v>
      </c>
      <c r="D3" s="135" t="s">
        <v>129</v>
      </c>
      <c r="E3" s="135" t="s">
        <v>130</v>
      </c>
      <c r="F3" s="135">
        <v>2018</v>
      </c>
      <c r="G3" s="135" t="s">
        <v>144</v>
      </c>
      <c r="H3" s="135" t="s">
        <v>145</v>
      </c>
      <c r="I3" s="135" t="s">
        <v>150</v>
      </c>
      <c r="J3" s="135" t="s">
        <v>157</v>
      </c>
      <c r="K3" s="135" t="s">
        <v>156</v>
      </c>
      <c r="L3" s="135" t="s">
        <v>158</v>
      </c>
      <c r="M3" s="135" t="s">
        <v>162</v>
      </c>
      <c r="N3" s="135" t="s">
        <v>163</v>
      </c>
      <c r="O3" s="135" t="s">
        <v>164</v>
      </c>
      <c r="P3" s="135" t="s">
        <v>165</v>
      </c>
      <c r="Q3" s="135" t="s">
        <v>171</v>
      </c>
      <c r="R3" s="135" t="s">
        <v>172</v>
      </c>
      <c r="S3" s="135" t="s">
        <v>173</v>
      </c>
      <c r="T3" s="135" t="s">
        <v>175</v>
      </c>
      <c r="U3" s="135" t="s">
        <v>176</v>
      </c>
      <c r="V3" s="135" t="s">
        <v>177</v>
      </c>
      <c r="W3" s="135" t="s">
        <v>179</v>
      </c>
      <c r="X3"/>
      <c r="Y3"/>
      <c r="Z3"/>
      <c r="AA3"/>
      <c r="AB3"/>
      <c r="AC3"/>
      <c r="AD3"/>
      <c r="AE3"/>
      <c r="AF3"/>
      <c r="AG3"/>
      <c r="AH3"/>
      <c r="AI3"/>
      <c r="AJ3"/>
      <c r="AK3"/>
      <c r="AL3"/>
      <c r="AM3"/>
      <c r="AN3"/>
      <c r="AO3"/>
      <c r="AP3"/>
      <c r="AQ3"/>
      <c r="AR3"/>
      <c r="AS3"/>
      <c r="AT3"/>
      <c r="AU3"/>
      <c r="AV3"/>
      <c r="AW3"/>
      <c r="AX3"/>
      <c r="AY3"/>
      <c r="AZ3"/>
      <c r="BA3"/>
      <c r="BB3"/>
      <c r="BC3"/>
      <c r="BD3"/>
      <c r="BE3"/>
    </row>
    <row r="4" spans="1:57" ht="14.5">
      <c r="A4" s="8" t="s">
        <v>21</v>
      </c>
      <c r="B4" s="137"/>
      <c r="C4" s="137"/>
      <c r="D4" s="137"/>
      <c r="E4" s="137"/>
      <c r="F4" s="137"/>
      <c r="G4" s="137"/>
      <c r="H4" s="137"/>
      <c r="I4" s="137"/>
      <c r="J4" s="137"/>
      <c r="K4" s="137"/>
      <c r="L4" s="137"/>
      <c r="M4" s="137"/>
      <c r="N4" s="137"/>
      <c r="O4" s="137"/>
      <c r="P4" s="137"/>
      <c r="Q4" s="137"/>
      <c r="R4" s="137"/>
      <c r="S4" s="137"/>
      <c r="T4"/>
      <c r="U4"/>
      <c r="V4"/>
      <c r="W4"/>
      <c r="X4"/>
      <c r="Y4"/>
      <c r="Z4"/>
      <c r="AA4"/>
      <c r="AB4"/>
      <c r="AC4"/>
      <c r="AD4"/>
      <c r="AE4"/>
      <c r="AF4"/>
      <c r="AG4"/>
      <c r="AH4"/>
      <c r="AI4"/>
      <c r="AJ4"/>
      <c r="AK4"/>
      <c r="AL4"/>
      <c r="AM4"/>
      <c r="AN4"/>
      <c r="AO4"/>
      <c r="AP4"/>
      <c r="AQ4"/>
      <c r="AR4"/>
      <c r="AS4"/>
      <c r="AT4"/>
      <c r="AU4"/>
      <c r="AV4"/>
      <c r="AW4"/>
      <c r="AX4"/>
      <c r="AY4"/>
      <c r="AZ4"/>
      <c r="BA4"/>
      <c r="BB4"/>
      <c r="BC4"/>
      <c r="BD4"/>
      <c r="BE4"/>
    </row>
    <row r="5" spans="1:57" ht="14.5">
      <c r="A5" s="11" t="s">
        <v>22</v>
      </c>
      <c r="B5" s="151">
        <v>449.99724599999996</v>
      </c>
      <c r="C5" s="151">
        <v>411.91127999999998</v>
      </c>
      <c r="D5" s="151">
        <v>427.55535415127531</v>
      </c>
      <c r="E5" s="151">
        <v>419.27958000000001</v>
      </c>
      <c r="F5" s="151">
        <v>1708.743460151275</v>
      </c>
      <c r="G5" s="151">
        <v>443.33300399999996</v>
      </c>
      <c r="H5" s="151">
        <v>435.20601899999997</v>
      </c>
      <c r="I5" s="151">
        <v>429.93245399999995</v>
      </c>
      <c r="J5" s="151">
        <v>430.82457299999993</v>
      </c>
      <c r="K5" s="151">
        <v>1739.2960499999997</v>
      </c>
      <c r="L5" s="151">
        <v>441.97749699999997</v>
      </c>
      <c r="M5" s="157">
        <v>402.58854799999989</v>
      </c>
      <c r="N5" s="151">
        <v>424.49463399999996</v>
      </c>
      <c r="O5" s="151">
        <v>439.83345399999996</v>
      </c>
      <c r="P5" s="151">
        <v>1708.8941329999998</v>
      </c>
      <c r="Q5" s="151">
        <v>440.96805999999998</v>
      </c>
      <c r="R5" s="151">
        <v>421.26035900000005</v>
      </c>
      <c r="S5" s="151">
        <v>426.93744899999996</v>
      </c>
      <c r="T5" s="151">
        <v>427.30422900000008</v>
      </c>
      <c r="U5" s="151">
        <v>1716.4700970000001</v>
      </c>
      <c r="V5" s="151">
        <v>365.15300000000002</v>
      </c>
      <c r="W5" s="151">
        <v>364.14100000000002</v>
      </c>
      <c r="X5"/>
      <c r="Y5"/>
      <c r="Z5"/>
      <c r="AA5"/>
      <c r="AB5"/>
      <c r="AC5"/>
      <c r="AD5"/>
      <c r="AE5"/>
      <c r="AF5"/>
      <c r="AG5"/>
      <c r="AH5"/>
      <c r="AI5"/>
      <c r="AJ5"/>
      <c r="AK5"/>
      <c r="AL5"/>
      <c r="AM5"/>
      <c r="AN5"/>
      <c r="AO5"/>
      <c r="AP5"/>
      <c r="AQ5"/>
      <c r="AR5"/>
      <c r="AS5"/>
      <c r="AT5"/>
      <c r="AU5"/>
      <c r="AV5"/>
      <c r="AW5"/>
      <c r="AX5"/>
      <c r="AY5"/>
      <c r="AZ5"/>
      <c r="BA5"/>
      <c r="BB5"/>
      <c r="BC5"/>
      <c r="BD5"/>
      <c r="BE5"/>
    </row>
    <row r="6" spans="1:57" ht="14.5">
      <c r="A6" s="11" t="s">
        <v>23</v>
      </c>
      <c r="B6" s="151">
        <v>2392.232</v>
      </c>
      <c r="C6" s="151">
        <v>2347.5340000000001</v>
      </c>
      <c r="D6" s="151">
        <v>2509.297</v>
      </c>
      <c r="E6" s="151">
        <v>2297.5300000000002</v>
      </c>
      <c r="F6" s="151">
        <v>9546.5930000000008</v>
      </c>
      <c r="G6" s="151">
        <v>2357.4349999999999</v>
      </c>
      <c r="H6" s="151">
        <v>2363.902</v>
      </c>
      <c r="I6" s="151">
        <v>2481.1109999999999</v>
      </c>
      <c r="J6" s="151">
        <v>2428.7449999999999</v>
      </c>
      <c r="K6" s="151">
        <v>9631.1929999999993</v>
      </c>
      <c r="L6" s="151">
        <v>2526.4900000000002</v>
      </c>
      <c r="M6" s="157">
        <v>2425.1930000000002</v>
      </c>
      <c r="N6" s="151">
        <v>2651.6800000000003</v>
      </c>
      <c r="O6" s="151">
        <v>2563.692</v>
      </c>
      <c r="P6" s="151">
        <v>10167.055</v>
      </c>
      <c r="Q6" s="151">
        <v>2567.181</v>
      </c>
      <c r="R6" s="151">
        <v>2540.0729999999999</v>
      </c>
      <c r="S6" s="151">
        <v>2559.9180000000001</v>
      </c>
      <c r="T6" s="151">
        <v>2424.75</v>
      </c>
      <c r="U6" s="151">
        <v>10091.922</v>
      </c>
      <c r="V6" s="151">
        <v>2430</v>
      </c>
      <c r="W6" s="151">
        <v>2490.16</v>
      </c>
      <c r="X6"/>
      <c r="Y6"/>
      <c r="Z6"/>
      <c r="AA6"/>
      <c r="AB6"/>
      <c r="AC6"/>
      <c r="AD6"/>
      <c r="AE6"/>
      <c r="AF6"/>
      <c r="AG6"/>
      <c r="AH6"/>
      <c r="AI6"/>
      <c r="AJ6"/>
      <c r="AK6"/>
      <c r="AL6"/>
      <c r="AM6"/>
      <c r="AN6"/>
      <c r="AO6"/>
      <c r="AP6"/>
      <c r="AQ6"/>
      <c r="AR6"/>
      <c r="AS6"/>
      <c r="AT6"/>
      <c r="AU6"/>
      <c r="AV6"/>
      <c r="AW6"/>
      <c r="AX6"/>
      <c r="AY6"/>
      <c r="AZ6"/>
      <c r="BA6"/>
      <c r="BB6"/>
      <c r="BC6"/>
      <c r="BD6"/>
      <c r="BE6"/>
    </row>
    <row r="7" spans="1:57" ht="14.5">
      <c r="A7" s="158"/>
      <c r="B7" s="159"/>
      <c r="C7" s="159"/>
      <c r="D7" s="159"/>
      <c r="E7" s="159"/>
      <c r="F7" s="159"/>
      <c r="G7" s="159"/>
      <c r="H7" s="159"/>
      <c r="I7" s="159"/>
      <c r="J7" s="159"/>
      <c r="K7" s="159"/>
      <c r="L7" s="159"/>
      <c r="M7" s="160"/>
      <c r="N7" s="159"/>
      <c r="O7" s="159"/>
      <c r="P7" s="159"/>
      <c r="Q7" s="159"/>
      <c r="R7" s="159"/>
      <c r="S7" s="159"/>
      <c r="T7"/>
      <c r="U7"/>
      <c r="V7"/>
      <c r="W7"/>
      <c r="X7"/>
      <c r="Y7"/>
      <c r="Z7"/>
      <c r="AA7"/>
      <c r="AB7"/>
      <c r="AC7"/>
      <c r="AD7"/>
      <c r="AE7"/>
      <c r="AF7"/>
      <c r="AG7"/>
      <c r="AH7"/>
      <c r="AI7"/>
      <c r="AJ7"/>
      <c r="AK7"/>
      <c r="AL7"/>
      <c r="AM7"/>
      <c r="AN7"/>
      <c r="AO7"/>
      <c r="AP7"/>
      <c r="AQ7"/>
      <c r="AR7"/>
      <c r="AS7"/>
      <c r="AT7"/>
      <c r="AU7"/>
      <c r="AV7"/>
      <c r="AW7"/>
      <c r="AX7"/>
      <c r="AY7"/>
      <c r="AZ7"/>
      <c r="BA7"/>
      <c r="BB7"/>
      <c r="BC7"/>
      <c r="BD7"/>
      <c r="BE7"/>
    </row>
    <row r="8" spans="1:57" ht="14.5">
      <c r="A8" s="59" t="s">
        <v>24</v>
      </c>
      <c r="B8" s="159"/>
      <c r="C8" s="159"/>
      <c r="D8" s="159"/>
      <c r="E8" s="159"/>
      <c r="F8" s="159"/>
      <c r="G8" s="159"/>
      <c r="H8" s="159"/>
      <c r="I8" s="159"/>
      <c r="J8" s="159"/>
      <c r="K8" s="159"/>
      <c r="L8" s="159"/>
      <c r="M8" s="160"/>
      <c r="N8" s="159"/>
      <c r="O8" s="159"/>
      <c r="P8" s="159"/>
      <c r="Q8" s="159"/>
      <c r="R8" s="159"/>
      <c r="S8" s="159"/>
      <c r="T8"/>
      <c r="U8"/>
      <c r="V8"/>
      <c r="W8"/>
      <c r="X8"/>
      <c r="Y8"/>
      <c r="Z8"/>
      <c r="AA8"/>
      <c r="AB8"/>
      <c r="AC8"/>
      <c r="AD8"/>
      <c r="AE8"/>
      <c r="AF8"/>
      <c r="AG8"/>
      <c r="AH8"/>
      <c r="AI8"/>
      <c r="AJ8"/>
      <c r="AK8"/>
      <c r="AL8"/>
      <c r="AM8"/>
      <c r="AN8"/>
      <c r="AO8"/>
      <c r="AP8"/>
      <c r="AQ8"/>
      <c r="AR8"/>
      <c r="AS8"/>
      <c r="AT8"/>
      <c r="AU8"/>
      <c r="AV8"/>
      <c r="AW8"/>
      <c r="AX8"/>
      <c r="AY8"/>
      <c r="AZ8"/>
      <c r="BA8"/>
      <c r="BB8"/>
      <c r="BC8"/>
      <c r="BD8"/>
      <c r="BE8"/>
    </row>
    <row r="9" spans="1:57" ht="14.5">
      <c r="A9" s="13" t="s">
        <v>26</v>
      </c>
      <c r="B9" s="151">
        <v>1008.922004192</v>
      </c>
      <c r="C9" s="151">
        <v>946.69377758000007</v>
      </c>
      <c r="D9" s="151">
        <v>991.92721574500001</v>
      </c>
      <c r="E9" s="151">
        <v>921.54450923100001</v>
      </c>
      <c r="F9" s="151">
        <v>3869.0875067480001</v>
      </c>
      <c r="G9" s="151">
        <v>954.38322469200011</v>
      </c>
      <c r="H9" s="151">
        <v>946.17872498700012</v>
      </c>
      <c r="I9" s="151">
        <v>955.80470119299991</v>
      </c>
      <c r="J9" s="151">
        <v>952.40372011199986</v>
      </c>
      <c r="K9" s="151">
        <v>3808.7703709840002</v>
      </c>
      <c r="L9" s="151">
        <v>973.1116037349999</v>
      </c>
      <c r="M9" s="157">
        <v>908.12991919400008</v>
      </c>
      <c r="N9" s="151">
        <v>965.96564331699994</v>
      </c>
      <c r="O9" s="151">
        <v>995.21364407800002</v>
      </c>
      <c r="P9" s="151">
        <v>3842.4208103239998</v>
      </c>
      <c r="Q9" s="151">
        <v>986.07860685499975</v>
      </c>
      <c r="R9" s="151">
        <v>960.40182557200001</v>
      </c>
      <c r="S9" s="151">
        <v>957.99295620999965</v>
      </c>
      <c r="T9" s="151">
        <v>947.25638796799979</v>
      </c>
      <c r="U9" s="151">
        <v>3851.7297766049992</v>
      </c>
      <c r="V9" s="151">
        <v>851.54021446500019</v>
      </c>
      <c r="W9" s="151">
        <v>855.31524326900001</v>
      </c>
      <c r="X9"/>
      <c r="Y9"/>
      <c r="Z9"/>
      <c r="AA9"/>
      <c r="AB9"/>
      <c r="AC9"/>
      <c r="AD9"/>
      <c r="AE9"/>
      <c r="AF9"/>
      <c r="AG9"/>
      <c r="AH9"/>
      <c r="AI9"/>
      <c r="AJ9"/>
      <c r="AK9"/>
      <c r="AL9"/>
      <c r="AM9"/>
      <c r="AN9"/>
      <c r="AO9"/>
      <c r="AP9"/>
      <c r="AQ9"/>
      <c r="AR9"/>
      <c r="AS9"/>
      <c r="AT9"/>
      <c r="AU9"/>
      <c r="AV9"/>
      <c r="AW9"/>
      <c r="AX9"/>
      <c r="AY9"/>
      <c r="AZ9"/>
      <c r="BA9"/>
      <c r="BB9"/>
      <c r="BC9"/>
      <c r="BD9"/>
      <c r="BE9"/>
    </row>
    <row r="10" spans="1:57" ht="14.5" hidden="1">
      <c r="A10" s="13" t="s">
        <v>25</v>
      </c>
      <c r="B10" s="151">
        <v>964.85946717499996</v>
      </c>
      <c r="C10" s="151">
        <v>881.94165352200002</v>
      </c>
      <c r="D10" s="151">
        <v>0</v>
      </c>
      <c r="E10" s="151">
        <v>0</v>
      </c>
      <c r="F10" s="151">
        <v>1846.801120697</v>
      </c>
      <c r="G10" s="151">
        <v>0</v>
      </c>
      <c r="H10" s="151">
        <v>0</v>
      </c>
      <c r="I10" s="151">
        <v>0</v>
      </c>
      <c r="J10" s="151">
        <v>0</v>
      </c>
      <c r="K10" s="151">
        <v>0</v>
      </c>
      <c r="L10" s="151">
        <v>0</v>
      </c>
      <c r="M10" s="157">
        <v>0</v>
      </c>
      <c r="N10" s="151">
        <v>0</v>
      </c>
      <c r="O10" s="151">
        <v>0</v>
      </c>
      <c r="P10" s="151">
        <v>0</v>
      </c>
      <c r="Q10" s="151">
        <v>0</v>
      </c>
      <c r="R10" s="151">
        <v>0</v>
      </c>
      <c r="S10" s="151">
        <v>0</v>
      </c>
      <c r="T10">
        <v>0</v>
      </c>
      <c r="U10">
        <v>0</v>
      </c>
      <c r="V10">
        <v>0</v>
      </c>
      <c r="W10">
        <v>855315.24326900009</v>
      </c>
      <c r="X10"/>
      <c r="Y10"/>
      <c r="Z10"/>
      <c r="AA10"/>
      <c r="AB10"/>
      <c r="AC10"/>
      <c r="AD10"/>
      <c r="AE10"/>
      <c r="AF10"/>
      <c r="AG10"/>
      <c r="AH10"/>
      <c r="AI10"/>
      <c r="AJ10"/>
      <c r="AK10"/>
      <c r="AL10"/>
      <c r="AM10"/>
      <c r="AN10"/>
      <c r="AO10"/>
      <c r="AP10"/>
      <c r="AQ10"/>
      <c r="AR10"/>
      <c r="AS10"/>
      <c r="AT10"/>
      <c r="AU10"/>
      <c r="AV10"/>
      <c r="AW10"/>
      <c r="AX10"/>
      <c r="AY10"/>
      <c r="AZ10"/>
      <c r="BA10"/>
      <c r="BB10"/>
      <c r="BC10"/>
      <c r="BD10"/>
      <c r="BE10"/>
    </row>
    <row r="11" spans="1:57" ht="14.5">
      <c r="A11" s="13" t="s">
        <v>27</v>
      </c>
      <c r="B11" s="151">
        <v>81.148731555000012</v>
      </c>
      <c r="C11" s="151">
        <v>113.73538489699996</v>
      </c>
      <c r="D11" s="151">
        <v>115.04808585499998</v>
      </c>
      <c r="E11" s="151">
        <v>103.00775985</v>
      </c>
      <c r="F11" s="151">
        <v>412.93996215699997</v>
      </c>
      <c r="G11" s="151">
        <v>87.910382929999997</v>
      </c>
      <c r="H11" s="151">
        <v>88.513265965000016</v>
      </c>
      <c r="I11" s="151">
        <v>96.470523795000005</v>
      </c>
      <c r="J11" s="151">
        <v>95.0198398</v>
      </c>
      <c r="K11" s="151">
        <v>367.91401249</v>
      </c>
      <c r="L11" s="151">
        <v>104.58302015</v>
      </c>
      <c r="M11" s="157">
        <v>116.28919169499993</v>
      </c>
      <c r="N11" s="151">
        <v>131.40830996</v>
      </c>
      <c r="O11" s="151">
        <v>131.65013045500001</v>
      </c>
      <c r="P11" s="151">
        <v>483.93065225999993</v>
      </c>
      <c r="Q11" s="151">
        <v>117.95143431000004</v>
      </c>
      <c r="R11" s="151">
        <v>92.876440875</v>
      </c>
      <c r="S11" s="151">
        <v>119.98941415799997</v>
      </c>
      <c r="T11" s="151">
        <v>114.16563583199994</v>
      </c>
      <c r="U11" s="151">
        <v>444.98292517499999</v>
      </c>
      <c r="V11" s="151">
        <v>134.32293020900002</v>
      </c>
      <c r="W11" s="151">
        <v>149.378315706</v>
      </c>
      <c r="X11"/>
      <c r="Y11"/>
      <c r="Z11"/>
      <c r="AA11"/>
      <c r="AB11"/>
      <c r="AC11"/>
      <c r="AD11"/>
      <c r="AE11"/>
      <c r="AF11"/>
      <c r="AG11"/>
      <c r="AH11"/>
      <c r="AI11"/>
      <c r="AJ11"/>
      <c r="AK11"/>
      <c r="AL11"/>
      <c r="AM11"/>
      <c r="AN11"/>
      <c r="AO11"/>
      <c r="AP11"/>
      <c r="AQ11"/>
      <c r="AR11"/>
      <c r="AS11"/>
      <c r="AT11"/>
      <c r="AU11"/>
      <c r="AV11"/>
      <c r="AW11"/>
      <c r="AX11"/>
      <c r="AY11"/>
      <c r="AZ11"/>
      <c r="BA11"/>
      <c r="BB11"/>
      <c r="BC11"/>
      <c r="BD11"/>
      <c r="BE11"/>
    </row>
    <row r="12" spans="1:57" ht="14.5">
      <c r="A12" s="11" t="s">
        <v>28</v>
      </c>
      <c r="B12" s="151">
        <v>2532.2140010130001</v>
      </c>
      <c r="C12" s="151">
        <v>2363.6032645999999</v>
      </c>
      <c r="D12" s="151">
        <v>2277.8500448000004</v>
      </c>
      <c r="E12" s="151">
        <v>2248.7159700000002</v>
      </c>
      <c r="F12" s="151">
        <v>9422.3832804129997</v>
      </c>
      <c r="G12" s="151">
        <v>2341.3226866970003</v>
      </c>
      <c r="H12" s="151">
        <v>2376.5709100000004</v>
      </c>
      <c r="I12" s="151">
        <v>2373.5314053120005</v>
      </c>
      <c r="J12" s="151">
        <v>2352.708512836</v>
      </c>
      <c r="K12" s="151">
        <v>9444.1335148449998</v>
      </c>
      <c r="L12" s="151">
        <v>2388.652747054</v>
      </c>
      <c r="M12" s="157">
        <v>2317.7780522400003</v>
      </c>
      <c r="N12" s="151">
        <v>2411.3340062669999</v>
      </c>
      <c r="O12" s="151">
        <v>2461.7548058480002</v>
      </c>
      <c r="P12" s="151">
        <v>9579.5196114090013</v>
      </c>
      <c r="Q12" s="151">
        <v>2473.5124535770001</v>
      </c>
      <c r="R12" s="151">
        <v>2456.2185230549999</v>
      </c>
      <c r="S12" s="151">
        <v>2521.6974098659998</v>
      </c>
      <c r="T12" s="151">
        <v>2539.157581082</v>
      </c>
      <c r="U12" s="151">
        <v>9990.5859675799984</v>
      </c>
      <c r="V12" s="151">
        <v>2653.7430397190001</v>
      </c>
      <c r="W12" s="151">
        <v>2604</v>
      </c>
      <c r="X12"/>
      <c r="Y12"/>
      <c r="Z12"/>
      <c r="AA12"/>
      <c r="AB12"/>
      <c r="AC12"/>
      <c r="AD12"/>
      <c r="AE12"/>
      <c r="AF12"/>
      <c r="AG12"/>
      <c r="AH12"/>
      <c r="AI12"/>
      <c r="AJ12"/>
      <c r="AK12"/>
      <c r="AL12"/>
      <c r="AM12"/>
      <c r="AN12"/>
      <c r="AO12"/>
      <c r="AP12"/>
      <c r="AQ12"/>
      <c r="AR12"/>
      <c r="AS12"/>
      <c r="AT12"/>
      <c r="AU12"/>
      <c r="AV12"/>
      <c r="AW12"/>
      <c r="AX12"/>
      <c r="AY12"/>
      <c r="AZ12"/>
      <c r="BA12"/>
      <c r="BB12"/>
      <c r="BC12"/>
      <c r="BD12"/>
      <c r="BE12"/>
    </row>
    <row r="13" spans="1:57" ht="14.5">
      <c r="M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row>
    <row r="14" spans="1:57" ht="14.5">
      <c r="A14" s="161" t="s">
        <v>148</v>
      </c>
      <c r="B14" s="35"/>
      <c r="C14" s="35"/>
      <c r="D14" s="35"/>
      <c r="E14" s="35"/>
      <c r="F14" s="35"/>
      <c r="G14" s="35"/>
      <c r="H14" s="35"/>
      <c r="I14" s="35"/>
      <c r="J14" s="35"/>
      <c r="K14" s="35"/>
      <c r="L14" s="35"/>
      <c r="M14" s="35"/>
      <c r="N14" s="35"/>
      <c r="O14" s="35"/>
      <c r="P14" s="35"/>
      <c r="Q14" s="35"/>
      <c r="R14" s="35"/>
      <c r="S14" s="35"/>
      <c r="T14" s="147"/>
      <c r="U14" s="147"/>
      <c r="V14" s="134"/>
      <c r="W14" s="134"/>
      <c r="X14"/>
      <c r="Y14"/>
      <c r="Z14"/>
      <c r="AA14"/>
      <c r="AB14"/>
      <c r="AC14"/>
      <c r="AD14"/>
      <c r="AE14"/>
      <c r="AF14"/>
      <c r="AG14"/>
      <c r="AH14"/>
      <c r="AI14"/>
      <c r="AJ14"/>
      <c r="AK14"/>
      <c r="AL14"/>
      <c r="AM14"/>
      <c r="AN14"/>
      <c r="AO14"/>
      <c r="AP14"/>
      <c r="AQ14"/>
      <c r="AR14"/>
      <c r="AS14"/>
      <c r="AT14"/>
      <c r="AU14"/>
      <c r="AV14"/>
      <c r="AW14"/>
      <c r="AX14"/>
      <c r="AY14"/>
      <c r="AZ14"/>
      <c r="BA14"/>
      <c r="BB14"/>
      <c r="BC14"/>
      <c r="BD14"/>
      <c r="BE14"/>
    </row>
    <row r="15" spans="1:57" ht="14.5">
      <c r="A15" s="162" t="s">
        <v>31</v>
      </c>
      <c r="B15" s="135" t="s">
        <v>127</v>
      </c>
      <c r="C15" s="135" t="s">
        <v>128</v>
      </c>
      <c r="D15" s="135" t="s">
        <v>129</v>
      </c>
      <c r="E15" s="135" t="s">
        <v>130</v>
      </c>
      <c r="F15" s="135" t="s">
        <v>146</v>
      </c>
      <c r="G15" s="135" t="s">
        <v>144</v>
      </c>
      <c r="H15" s="135" t="s">
        <v>145</v>
      </c>
      <c r="I15" s="135" t="s">
        <v>150</v>
      </c>
      <c r="J15" s="135" t="s">
        <v>157</v>
      </c>
      <c r="K15" s="135" t="s">
        <v>156</v>
      </c>
      <c r="L15" s="135" t="s">
        <v>158</v>
      </c>
      <c r="M15" s="135" t="s">
        <v>162</v>
      </c>
      <c r="N15" s="135" t="s">
        <v>163</v>
      </c>
      <c r="O15" s="135" t="s">
        <v>164</v>
      </c>
      <c r="P15" s="135" t="s">
        <v>165</v>
      </c>
      <c r="Q15" s="135" t="s">
        <v>171</v>
      </c>
      <c r="R15" s="135" t="s">
        <v>172</v>
      </c>
      <c r="S15" s="135" t="s">
        <v>173</v>
      </c>
      <c r="T15" s="135" t="s">
        <v>175</v>
      </c>
      <c r="U15" s="135" t="s">
        <v>176</v>
      </c>
      <c r="V15" s="135" t="s">
        <v>177</v>
      </c>
      <c r="W15" s="135" t="s">
        <v>179</v>
      </c>
      <c r="X15"/>
      <c r="Y15"/>
      <c r="Z15"/>
      <c r="AA15"/>
      <c r="AB15"/>
      <c r="AC15"/>
      <c r="AD15"/>
      <c r="AE15"/>
      <c r="AF15"/>
      <c r="AG15"/>
      <c r="AH15"/>
      <c r="AI15"/>
      <c r="AJ15"/>
      <c r="AK15"/>
      <c r="AL15"/>
      <c r="AM15"/>
      <c r="AN15"/>
      <c r="AO15"/>
      <c r="AP15"/>
      <c r="AQ15"/>
      <c r="AR15"/>
      <c r="AS15"/>
      <c r="AT15"/>
      <c r="AU15"/>
      <c r="AV15"/>
      <c r="AW15"/>
      <c r="AX15"/>
      <c r="AY15"/>
      <c r="AZ15"/>
      <c r="BA15"/>
      <c r="BB15"/>
      <c r="BC15"/>
      <c r="BD15"/>
      <c r="BE15"/>
    </row>
    <row r="16" spans="1:57" ht="14.5" hidden="1">
      <c r="A16" s="163" t="s">
        <v>98</v>
      </c>
      <c r="B16" s="138"/>
      <c r="C16" s="138"/>
      <c r="D16" s="138"/>
      <c r="E16" s="138"/>
      <c r="F16" s="138"/>
      <c r="G16" s="138"/>
      <c r="H16" s="138"/>
      <c r="I16" s="138"/>
      <c r="J16" s="138"/>
      <c r="K16" s="138"/>
      <c r="L16" s="138"/>
      <c r="M16" s="138"/>
      <c r="N16" s="138"/>
      <c r="O16" s="138"/>
      <c r="P16" s="138"/>
      <c r="Q16" s="138"/>
      <c r="R16" s="138"/>
      <c r="S16" s="138"/>
      <c r="T16" s="138"/>
      <c r="U16" s="138"/>
      <c r="V16" s="138"/>
      <c r="W16" s="138"/>
      <c r="X16"/>
      <c r="Y16"/>
      <c r="Z16"/>
      <c r="AA16"/>
      <c r="AB16"/>
      <c r="AC16"/>
      <c r="AD16"/>
      <c r="AE16"/>
      <c r="AF16"/>
      <c r="AG16"/>
      <c r="AH16"/>
      <c r="AI16"/>
      <c r="AJ16"/>
      <c r="AK16"/>
      <c r="AL16"/>
      <c r="AM16"/>
      <c r="AN16"/>
      <c r="AO16"/>
      <c r="AP16"/>
      <c r="AQ16"/>
      <c r="AR16"/>
      <c r="AS16"/>
      <c r="AT16"/>
      <c r="AU16"/>
      <c r="AV16"/>
      <c r="AW16"/>
      <c r="AX16"/>
      <c r="AY16"/>
      <c r="AZ16"/>
      <c r="BA16"/>
      <c r="BB16"/>
      <c r="BC16"/>
      <c r="BD16"/>
      <c r="BE16"/>
    </row>
    <row r="17" spans="1:57" ht="13" outlineLevel="1" thickBot="1">
      <c r="A17" s="164" t="s">
        <v>149</v>
      </c>
      <c r="B17" s="131">
        <v>545576.26026399981</v>
      </c>
      <c r="C17" s="131">
        <v>538339.345661</v>
      </c>
      <c r="D17" s="131">
        <v>568716.15982199996</v>
      </c>
      <c r="E17" s="131">
        <v>620881.26963100012</v>
      </c>
      <c r="F17" s="131">
        <v>2273513.0353779998</v>
      </c>
      <c r="G17" s="131">
        <v>507846.72572078451</v>
      </c>
      <c r="H17" s="131">
        <v>519274.93851900002</v>
      </c>
      <c r="I17" s="131">
        <v>559222.14726800006</v>
      </c>
      <c r="J17" s="131">
        <v>608378.06865400006</v>
      </c>
      <c r="K17" s="131">
        <v>2194721.8828389999</v>
      </c>
      <c r="L17" s="131">
        <v>565337.26890385174</v>
      </c>
      <c r="M17" s="144">
        <v>554631.96392519563</v>
      </c>
      <c r="N17" s="131">
        <v>580912.23623091308</v>
      </c>
      <c r="O17" s="131">
        <v>631941.83343218185</v>
      </c>
      <c r="P17" s="131">
        <v>2332823.3024921422</v>
      </c>
      <c r="Q17" s="131">
        <v>535061.36603545793</v>
      </c>
      <c r="R17" s="131">
        <v>569631.29182445107</v>
      </c>
      <c r="S17" s="131">
        <v>577395.82015328808</v>
      </c>
      <c r="T17" s="131">
        <v>618535.55624419497</v>
      </c>
      <c r="U17" s="131">
        <v>2300624.0342573919</v>
      </c>
      <c r="V17" s="131">
        <v>548720.17669677711</v>
      </c>
      <c r="W17" s="131">
        <v>547025.634765625</v>
      </c>
    </row>
    <row r="18" spans="1:57" ht="15" outlineLevel="1" thickBot="1">
      <c r="A18" s="59" t="s">
        <v>39</v>
      </c>
      <c r="B18" s="152">
        <v>167054.87502399995</v>
      </c>
      <c r="C18" s="152">
        <v>161968.10505899999</v>
      </c>
      <c r="D18" s="152">
        <v>159859.524569</v>
      </c>
      <c r="E18" s="152">
        <v>160884.92267100001</v>
      </c>
      <c r="F18" s="152">
        <v>649767.42732299992</v>
      </c>
      <c r="G18" s="152">
        <v>155973.19747122264</v>
      </c>
      <c r="H18" s="152">
        <v>150956.34879800002</v>
      </c>
      <c r="I18" s="152">
        <v>155052.37156999999</v>
      </c>
      <c r="J18" s="152">
        <v>158630.35865900002</v>
      </c>
      <c r="K18" s="152">
        <v>620612.27448599995</v>
      </c>
      <c r="L18" s="152">
        <v>158806.16843700461</v>
      </c>
      <c r="M18" s="165">
        <v>137086.08059747308</v>
      </c>
      <c r="N18" s="152">
        <v>143316.60397583613</v>
      </c>
      <c r="O18" s="152">
        <v>147261.84099481907</v>
      </c>
      <c r="P18" s="152">
        <v>586470.69400513289</v>
      </c>
      <c r="Q18" s="152">
        <v>147901.50387477479</v>
      </c>
      <c r="R18" s="152">
        <v>141724.78596406279</v>
      </c>
      <c r="S18" s="152">
        <v>152370.17275147818</v>
      </c>
      <c r="T18" s="152">
        <v>142101.12636023769</v>
      </c>
      <c r="U18" s="152">
        <v>584097.58895055344</v>
      </c>
      <c r="V18" s="152">
        <v>142687.57230043405</v>
      </c>
      <c r="W18" s="152">
        <v>132929.11177873611</v>
      </c>
      <c r="X18"/>
      <c r="Y18"/>
      <c r="Z18"/>
      <c r="AA18"/>
      <c r="AB18"/>
      <c r="AC18"/>
      <c r="AD18"/>
      <c r="AE18"/>
      <c r="AF18"/>
      <c r="AG18"/>
      <c r="AH18"/>
      <c r="AI18"/>
      <c r="AJ18"/>
      <c r="AK18"/>
      <c r="AL18"/>
      <c r="AM18"/>
      <c r="AN18"/>
      <c r="AO18"/>
      <c r="AP18"/>
      <c r="AQ18"/>
      <c r="AR18"/>
      <c r="AS18"/>
      <c r="AT18"/>
      <c r="AU18"/>
      <c r="AV18"/>
      <c r="AW18"/>
      <c r="AX18"/>
      <c r="AY18"/>
      <c r="AZ18"/>
      <c r="BA18"/>
      <c r="BB18"/>
      <c r="BC18"/>
      <c r="BD18"/>
      <c r="BE18"/>
    </row>
    <row r="19" spans="1:57" ht="15" outlineLevel="1" thickBot="1">
      <c r="A19" s="11" t="s">
        <v>40</v>
      </c>
      <c r="B19" s="166">
        <v>138414.41638699998</v>
      </c>
      <c r="C19" s="166">
        <v>133425.133313</v>
      </c>
      <c r="D19" s="166">
        <v>129853.198341</v>
      </c>
      <c r="E19" s="166">
        <v>130934.08382999999</v>
      </c>
      <c r="F19" s="166">
        <v>532626.831871</v>
      </c>
      <c r="G19" s="166">
        <v>126928.085327148</v>
      </c>
      <c r="H19" s="166">
        <v>121959.28279700001</v>
      </c>
      <c r="I19" s="166">
        <v>126942.83856600001</v>
      </c>
      <c r="J19" s="166">
        <v>127914.11621199999</v>
      </c>
      <c r="K19" s="166">
        <v>503744.32006900001</v>
      </c>
      <c r="L19" s="166">
        <v>127954.04136180932</v>
      </c>
      <c r="M19" s="167">
        <v>105414.8664474487</v>
      </c>
      <c r="N19" s="166">
        <v>110990.8798933029</v>
      </c>
      <c r="O19" s="166">
        <v>120689.54789638519</v>
      </c>
      <c r="P19" s="166">
        <v>465049.33559894614</v>
      </c>
      <c r="Q19" s="166">
        <v>121403.79285812378</v>
      </c>
      <c r="R19" s="166">
        <v>110844.34419870368</v>
      </c>
      <c r="S19" s="166">
        <v>118699.62882995613</v>
      </c>
      <c r="T19" s="166">
        <v>104921.97024822238</v>
      </c>
      <c r="U19" s="166">
        <v>455869.73613500595</v>
      </c>
      <c r="V19" s="166">
        <v>116240.95517396927</v>
      </c>
      <c r="W19" s="166">
        <v>95101.108849048629</v>
      </c>
      <c r="X19"/>
      <c r="Y19"/>
      <c r="Z19"/>
      <c r="AA19"/>
      <c r="AB19"/>
      <c r="AC19"/>
      <c r="AD19"/>
      <c r="AE19"/>
      <c r="AF19"/>
      <c r="AG19"/>
      <c r="AH19"/>
      <c r="AI19"/>
      <c r="AJ19"/>
      <c r="AK19"/>
      <c r="AL19"/>
      <c r="AM19"/>
      <c r="AN19"/>
      <c r="AO19"/>
      <c r="AP19"/>
      <c r="AQ19"/>
      <c r="AR19"/>
      <c r="AS19"/>
      <c r="AT19"/>
      <c r="AU19"/>
      <c r="AV19"/>
      <c r="AW19"/>
      <c r="AX19"/>
      <c r="AY19"/>
      <c r="AZ19"/>
      <c r="BA19"/>
      <c r="BB19"/>
      <c r="BC19"/>
      <c r="BD19"/>
      <c r="BE19"/>
    </row>
    <row r="20" spans="1:57" ht="15" outlineLevel="1" thickBot="1">
      <c r="A20" s="11" t="s">
        <v>102</v>
      </c>
      <c r="B20" s="166">
        <v>28639.121469999998</v>
      </c>
      <c r="C20" s="166">
        <v>28541.753060000003</v>
      </c>
      <c r="D20" s="166">
        <v>30005.144089000001</v>
      </c>
      <c r="E20" s="166">
        <v>29949.792458</v>
      </c>
      <c r="F20" s="166">
        <v>117135.81107700001</v>
      </c>
      <c r="G20" s="166">
        <v>29045.097351074201</v>
      </c>
      <c r="H20" s="166">
        <v>28997.066000999999</v>
      </c>
      <c r="I20" s="166">
        <v>28109.496917</v>
      </c>
      <c r="J20" s="166">
        <v>30715.515447000002</v>
      </c>
      <c r="K20" s="166">
        <v>116867.17653700001</v>
      </c>
      <c r="L20" s="166">
        <v>30852.127075195298</v>
      </c>
      <c r="M20" s="167">
        <v>31671.2131500244</v>
      </c>
      <c r="N20" s="166">
        <v>32325.447082519502</v>
      </c>
      <c r="O20" s="166">
        <v>26571.277618408199</v>
      </c>
      <c r="P20" s="166">
        <v>121420.0649261474</v>
      </c>
      <c r="Q20" s="166">
        <v>26497.6291656494</v>
      </c>
      <c r="R20" s="166">
        <v>30879.739761352499</v>
      </c>
      <c r="S20" s="166">
        <v>33670.444488525398</v>
      </c>
      <c r="T20" s="166">
        <v>37179.107666015596</v>
      </c>
      <c r="U20" s="166">
        <v>128226.92108154288</v>
      </c>
      <c r="V20" s="166">
        <v>26446.6171264648</v>
      </c>
      <c r="W20" s="166">
        <v>37828.0029296875</v>
      </c>
      <c r="X20"/>
      <c r="Y20"/>
      <c r="Z20"/>
      <c r="AA20"/>
      <c r="AB20"/>
      <c r="AC20"/>
      <c r="AD20"/>
      <c r="AE20"/>
      <c r="AF20"/>
      <c r="AG20"/>
      <c r="AH20"/>
      <c r="AI20"/>
      <c r="AJ20"/>
      <c r="AK20"/>
      <c r="AL20"/>
      <c r="AM20"/>
      <c r="AN20"/>
      <c r="AO20"/>
      <c r="AP20"/>
      <c r="AQ20"/>
      <c r="AR20"/>
      <c r="AS20"/>
      <c r="AT20"/>
      <c r="AU20"/>
      <c r="AV20"/>
      <c r="AW20"/>
      <c r="AX20"/>
      <c r="AY20"/>
      <c r="AZ20"/>
      <c r="BA20"/>
      <c r="BB20"/>
      <c r="BC20"/>
      <c r="BD20"/>
      <c r="BE20"/>
    </row>
    <row r="21" spans="1:57" ht="15" outlineLevel="1" thickBot="1">
      <c r="A21" s="11" t="s">
        <v>103</v>
      </c>
      <c r="B21" s="166">
        <v>1.337167</v>
      </c>
      <c r="C21" s="166">
        <v>1.2186860000000002</v>
      </c>
      <c r="D21" s="166">
        <v>1.1821390000000001</v>
      </c>
      <c r="E21" s="166">
        <v>1.0463829999999998</v>
      </c>
      <c r="F21" s="166">
        <v>4.7843749999999998</v>
      </c>
      <c r="G21" s="166">
        <v>1.4793000445934E-2</v>
      </c>
      <c r="H21" s="166">
        <v>0</v>
      </c>
      <c r="I21" s="166">
        <v>3.6087000000000001E-2</v>
      </c>
      <c r="J21" s="166">
        <v>0</v>
      </c>
      <c r="K21" s="166">
        <v>5.0880000000000002E-2</v>
      </c>
      <c r="L21" s="166">
        <v>0</v>
      </c>
      <c r="M21" s="167">
        <v>9.9999999747524292E-4</v>
      </c>
      <c r="N21" s="166">
        <v>0.27700001373887101</v>
      </c>
      <c r="O21" s="166">
        <v>1.01548002567142</v>
      </c>
      <c r="P21" s="166">
        <v>1.2934800394077663</v>
      </c>
      <c r="Q21" s="166">
        <v>8.1851001596078304E-2</v>
      </c>
      <c r="R21" s="166">
        <v>0.70200400659814499</v>
      </c>
      <c r="S21" s="166">
        <v>9.9432996648829403E-2</v>
      </c>
      <c r="T21" s="166">
        <v>4.8445999709656504E-2</v>
      </c>
      <c r="U21" s="166">
        <v>0.93173400455270916</v>
      </c>
      <c r="V21" s="166">
        <v>0</v>
      </c>
      <c r="W21" s="166"/>
      <c r="X21"/>
      <c r="Y21"/>
      <c r="Z21"/>
      <c r="AA21"/>
      <c r="AB21"/>
      <c r="AC21"/>
      <c r="AD21"/>
      <c r="AE21"/>
      <c r="AF21"/>
      <c r="AG21"/>
      <c r="AH21"/>
      <c r="AI21"/>
      <c r="AJ21"/>
      <c r="AK21"/>
      <c r="AL21"/>
      <c r="AM21"/>
      <c r="AN21"/>
      <c r="AO21"/>
      <c r="AP21"/>
      <c r="AQ21"/>
      <c r="AR21"/>
      <c r="AS21"/>
      <c r="AT21"/>
      <c r="AU21"/>
      <c r="AV21"/>
      <c r="AW21"/>
      <c r="AX21"/>
      <c r="AY21"/>
      <c r="AZ21"/>
      <c r="BA21"/>
      <c r="BB21"/>
      <c r="BC21"/>
      <c r="BD21"/>
      <c r="BE21"/>
    </row>
    <row r="22" spans="1:57" ht="15" outlineLevel="1" thickBot="1">
      <c r="A22" s="11" t="s">
        <v>94</v>
      </c>
      <c r="B22" s="166">
        <v>0</v>
      </c>
      <c r="C22" s="166">
        <v>0</v>
      </c>
      <c r="D22" s="166">
        <v>0</v>
      </c>
      <c r="E22" s="166">
        <v>0</v>
      </c>
      <c r="F22" s="166">
        <v>0</v>
      </c>
      <c r="G22" s="166">
        <v>0</v>
      </c>
      <c r="H22" s="166">
        <v>0</v>
      </c>
      <c r="I22" s="166">
        <v>0</v>
      </c>
      <c r="J22" s="166">
        <v>0.72699999999999998</v>
      </c>
      <c r="K22" s="166">
        <v>0.72699999999999998</v>
      </c>
      <c r="L22" s="166">
        <v>0</v>
      </c>
      <c r="M22" s="167">
        <v>0</v>
      </c>
      <c r="N22" s="166">
        <v>0</v>
      </c>
      <c r="O22" s="166">
        <v>0</v>
      </c>
      <c r="P22" s="166">
        <v>0</v>
      </c>
      <c r="Q22" s="166">
        <v>0</v>
      </c>
      <c r="R22" s="166">
        <v>0</v>
      </c>
      <c r="S22" s="166">
        <v>0</v>
      </c>
      <c r="T22" s="166">
        <v>0</v>
      </c>
      <c r="U22" s="166">
        <v>0</v>
      </c>
      <c r="V22" s="166">
        <v>0</v>
      </c>
      <c r="W22" s="166"/>
      <c r="X22"/>
      <c r="Y22"/>
      <c r="Z22"/>
      <c r="AA22"/>
      <c r="AB22"/>
      <c r="AC22"/>
      <c r="AD22"/>
      <c r="AE22"/>
      <c r="AF22"/>
      <c r="AG22"/>
      <c r="AH22"/>
      <c r="AI22"/>
      <c r="AJ22"/>
      <c r="AK22"/>
      <c r="AL22"/>
      <c r="AM22"/>
      <c r="AN22"/>
      <c r="AO22"/>
      <c r="AP22"/>
      <c r="AQ22"/>
      <c r="AR22"/>
      <c r="AS22"/>
      <c r="AT22"/>
      <c r="AU22"/>
      <c r="AV22"/>
      <c r="AW22"/>
      <c r="AX22"/>
      <c r="AY22"/>
      <c r="AZ22"/>
      <c r="BA22"/>
      <c r="BB22"/>
      <c r="BC22"/>
      <c r="BD22"/>
      <c r="BE22"/>
    </row>
    <row r="23" spans="1:57" ht="15" outlineLevel="1" thickBot="1">
      <c r="A23" s="59" t="s">
        <v>99</v>
      </c>
      <c r="B23" s="152">
        <v>378406.93507299997</v>
      </c>
      <c r="C23" s="152">
        <v>376240.366499</v>
      </c>
      <c r="D23" s="152">
        <v>408703.50516399997</v>
      </c>
      <c r="E23" s="152">
        <v>459870.990529</v>
      </c>
      <c r="F23" s="152">
        <v>1623221.7972649999</v>
      </c>
      <c r="G23" s="152">
        <v>351773.99150500004</v>
      </c>
      <c r="H23" s="152">
        <v>368233.62390100001</v>
      </c>
      <c r="I23" s="152">
        <v>404089.205594</v>
      </c>
      <c r="J23" s="152">
        <v>446747.76048299996</v>
      </c>
      <c r="K23" s="152">
        <v>1570844.581483</v>
      </c>
      <c r="L23" s="152">
        <v>406283.02001953102</v>
      </c>
      <c r="M23" s="165">
        <v>417388.916015625</v>
      </c>
      <c r="N23" s="152">
        <v>437439.30053710897</v>
      </c>
      <c r="O23" s="152">
        <v>484004.85229492199</v>
      </c>
      <c r="P23" s="152">
        <v>1745116.088867187</v>
      </c>
      <c r="Q23" s="152">
        <v>387054.35180664103</v>
      </c>
      <c r="R23" s="152">
        <v>427823.974609375</v>
      </c>
      <c r="S23" s="152">
        <v>422073.42529296898</v>
      </c>
      <c r="T23" s="152">
        <v>474320.22094726603</v>
      </c>
      <c r="U23" s="152">
        <v>1711271.9726562512</v>
      </c>
      <c r="V23" s="152">
        <v>405154.60205078102</v>
      </c>
      <c r="W23" s="152">
        <v>412925.32086372323</v>
      </c>
      <c r="X23"/>
      <c r="Y23"/>
      <c r="Z23"/>
      <c r="AA23"/>
      <c r="AB23"/>
      <c r="AC23"/>
      <c r="AD23"/>
      <c r="AE23"/>
      <c r="AF23"/>
      <c r="AG23"/>
      <c r="AH23"/>
      <c r="AI23"/>
      <c r="AJ23"/>
      <c r="AK23"/>
      <c r="AL23"/>
      <c r="AM23"/>
      <c r="AN23"/>
      <c r="AO23"/>
      <c r="AP23"/>
      <c r="AQ23"/>
      <c r="AR23"/>
      <c r="AS23"/>
      <c r="AT23"/>
      <c r="AU23"/>
      <c r="AV23"/>
      <c r="AW23"/>
      <c r="AX23"/>
      <c r="AY23"/>
      <c r="AZ23"/>
      <c r="BA23"/>
      <c r="BB23"/>
      <c r="BC23"/>
      <c r="BD23"/>
      <c r="BE23"/>
    </row>
    <row r="24" spans="1:57" ht="14.5" outlineLevel="1">
      <c r="A24" s="59" t="s">
        <v>43</v>
      </c>
      <c r="B24" s="152">
        <v>114.45016700000001</v>
      </c>
      <c r="C24" s="152">
        <v>130.87410299999999</v>
      </c>
      <c r="D24" s="152">
        <v>153.130089</v>
      </c>
      <c r="E24" s="152">
        <v>125.35643099999999</v>
      </c>
      <c r="F24" s="152">
        <v>523.81079</v>
      </c>
      <c r="G24" s="152">
        <v>99.541433999999995</v>
      </c>
      <c r="H24" s="152">
        <v>84.965819999999994</v>
      </c>
      <c r="I24" s="152">
        <v>80.570104000000001</v>
      </c>
      <c r="J24" s="152">
        <v>2999.9495120000001</v>
      </c>
      <c r="K24" s="152">
        <v>3265.0268700000001</v>
      </c>
      <c r="L24" s="152">
        <v>248.08044731616999</v>
      </c>
      <c r="M24" s="165">
        <v>156.96731209754898</v>
      </c>
      <c r="N24" s="152">
        <v>156.331717967987</v>
      </c>
      <c r="O24" s="152">
        <v>675.14014244079601</v>
      </c>
      <c r="P24" s="152">
        <v>1236.5196198225021</v>
      </c>
      <c r="Q24" s="152">
        <v>105.510354042053</v>
      </c>
      <c r="R24" s="152">
        <v>82.531251013279004</v>
      </c>
      <c r="S24" s="152">
        <v>2952.2221088409401</v>
      </c>
      <c r="T24" s="152">
        <v>2114.2089366912801</v>
      </c>
      <c r="U24" s="152">
        <v>5254.4726505875524</v>
      </c>
      <c r="V24" s="152">
        <v>878.00234556198097</v>
      </c>
      <c r="W24" s="152">
        <v>1171.2055206298799</v>
      </c>
      <c r="X24"/>
      <c r="Y24"/>
      <c r="Z24"/>
      <c r="AA24"/>
      <c r="AB24"/>
      <c r="AC24"/>
      <c r="AD24"/>
      <c r="AE24"/>
      <c r="AF24"/>
      <c r="AG24"/>
      <c r="AH24"/>
      <c r="AI24"/>
      <c r="AJ24"/>
      <c r="AK24"/>
      <c r="AL24"/>
      <c r="AM24"/>
      <c r="AN24"/>
      <c r="AO24"/>
      <c r="AP24"/>
      <c r="AQ24"/>
      <c r="AR24"/>
      <c r="AS24"/>
      <c r="AT24"/>
      <c r="AU24"/>
      <c r="AV24"/>
      <c r="AW24"/>
      <c r="AX24"/>
      <c r="AY24"/>
      <c r="AZ24"/>
      <c r="BA24"/>
      <c r="BB24"/>
      <c r="BC24"/>
      <c r="BD24"/>
      <c r="BE24"/>
    </row>
    <row r="25" spans="1:57" s="168" customFormat="1" ht="15" outlineLevel="1" thickBot="1">
      <c r="A25" s="172" t="s">
        <v>101</v>
      </c>
      <c r="B25" s="139">
        <v>6.8697417856044138</v>
      </c>
      <c r="C25" s="139">
        <v>6.8449505362595229</v>
      </c>
      <c r="D25" s="139">
        <v>7.2500102302046718</v>
      </c>
      <c r="E25" s="139">
        <v>7.6286127593372628</v>
      </c>
      <c r="F25" s="139">
        <v>7.1662377668158816</v>
      </c>
      <c r="G25" s="139">
        <v>7.7591658833244752</v>
      </c>
      <c r="H25" s="139">
        <v>7.8603744225725327</v>
      </c>
      <c r="I25" s="139">
        <v>7.8361924165260186</v>
      </c>
      <c r="J25" s="139">
        <v>8.3585285382810461</v>
      </c>
      <c r="K25" s="139">
        <v>7.9688822249961584</v>
      </c>
      <c r="L25" s="139">
        <v>8.2889399067305423</v>
      </c>
      <c r="M25" s="139">
        <v>8.4066449366973846</v>
      </c>
      <c r="N25" s="139">
        <v>9.1685153977744989</v>
      </c>
      <c r="O25" s="139">
        <v>10.158365860671147</v>
      </c>
      <c r="P25" s="139">
        <v>9.0423649948166922</v>
      </c>
      <c r="Q25" s="139">
        <v>10.079093429922871</v>
      </c>
      <c r="R25" s="139">
        <v>10.212374570435223</v>
      </c>
      <c r="S25" s="139">
        <v>11.070466638535937</v>
      </c>
      <c r="T25" s="139">
        <v>11.651113991821102</v>
      </c>
      <c r="U25" s="139">
        <v>10.783548588027482</v>
      </c>
      <c r="V25" s="139">
        <v>10.721598977270492</v>
      </c>
      <c r="W25" s="139">
        <v>11.948299062267223</v>
      </c>
      <c r="X25"/>
      <c r="Y25"/>
      <c r="Z25"/>
      <c r="AA25"/>
      <c r="AB25"/>
      <c r="AC25"/>
      <c r="AD25"/>
      <c r="AE25"/>
      <c r="AF25"/>
      <c r="AG25"/>
      <c r="AH25"/>
      <c r="AI25"/>
      <c r="AJ25"/>
      <c r="AK25"/>
      <c r="AL25"/>
      <c r="AM25"/>
      <c r="AN25"/>
      <c r="AO25"/>
      <c r="AP25"/>
      <c r="AQ25"/>
      <c r="AR25"/>
      <c r="AS25"/>
      <c r="AT25"/>
      <c r="AU25"/>
      <c r="AV25"/>
      <c r="AW25"/>
      <c r="AX25"/>
      <c r="AY25"/>
      <c r="AZ25"/>
      <c r="BA25"/>
      <c r="BB25"/>
      <c r="BC25"/>
      <c r="BD25"/>
      <c r="BE25"/>
    </row>
    <row r="26" spans="1:57" ht="13" outlineLevel="1" thickBot="1">
      <c r="A26" s="164" t="s">
        <v>123</v>
      </c>
      <c r="B26" s="130">
        <v>3747968.0323693883</v>
      </c>
      <c r="C26" s="130">
        <v>3684906.1927718627</v>
      </c>
      <c r="D26" s="130">
        <v>4123197.9767922149</v>
      </c>
      <c r="E26" s="130">
        <v>4736462.775540567</v>
      </c>
      <c r="F26" s="130">
        <v>16292534.977474034</v>
      </c>
      <c r="G26" s="130">
        <v>3940466.9881707532</v>
      </c>
      <c r="H26" s="130">
        <v>4081695.4450176721</v>
      </c>
      <c r="I26" s="130">
        <v>4382172.3495748984</v>
      </c>
      <c r="J26" s="130">
        <v>5085145.4489087649</v>
      </c>
      <c r="K26" s="130">
        <v>17489480.200965807</v>
      </c>
      <c r="L26" s="130">
        <v>4686046.6489791926</v>
      </c>
      <c r="M26" s="145">
        <v>4662593.991262272</v>
      </c>
      <c r="N26" s="130">
        <v>5326102.7826387435</v>
      </c>
      <c r="O26" s="130">
        <v>6419496.3466674089</v>
      </c>
      <c r="P26" s="130">
        <v>21094239.769547619</v>
      </c>
      <c r="Q26" s="130">
        <v>5392933.4990135403</v>
      </c>
      <c r="R26" s="130">
        <v>5817288.1191521892</v>
      </c>
      <c r="S26" s="130">
        <v>6392041.1642370708</v>
      </c>
      <c r="T26" s="130">
        <v>7206628.2737955889</v>
      </c>
      <c r="U26" s="130">
        <v>24808891.056198388</v>
      </c>
      <c r="V26" s="130">
        <v>5883157.685279849</v>
      </c>
      <c r="W26" s="130">
        <v>6536025.87890625</v>
      </c>
    </row>
    <row r="27" spans="1:57" ht="15" outlineLevel="1" thickBot="1">
      <c r="A27" s="59" t="s">
        <v>39</v>
      </c>
      <c r="B27" s="152">
        <v>969540.91148117906</v>
      </c>
      <c r="C27" s="152">
        <v>932484.09472161392</v>
      </c>
      <c r="D27" s="152">
        <v>1000529.808295207</v>
      </c>
      <c r="E27" s="152">
        <v>1095927.0951460418</v>
      </c>
      <c r="F27" s="152">
        <v>3998481.9096440417</v>
      </c>
      <c r="G27" s="152">
        <v>1099148.3279115059</v>
      </c>
      <c r="H27" s="152">
        <v>1140671.4805218349</v>
      </c>
      <c r="I27" s="152">
        <v>1156828.1698494803</v>
      </c>
      <c r="J27" s="152">
        <v>1238949.7954469479</v>
      </c>
      <c r="K27" s="152">
        <v>4635597.7430234933</v>
      </c>
      <c r="L27" s="152">
        <v>1256139.1172409062</v>
      </c>
      <c r="M27" s="165">
        <v>1087214.6262949253</v>
      </c>
      <c r="N27" s="152">
        <v>1256536.5900117904</v>
      </c>
      <c r="O27" s="152">
        <v>1382830.9490233662</v>
      </c>
      <c r="P27" s="152">
        <v>4982721.2825709879</v>
      </c>
      <c r="Q27" s="152">
        <v>1347424.7995964261</v>
      </c>
      <c r="R27" s="152">
        <v>1399080.4909020669</v>
      </c>
      <c r="S27" s="152">
        <v>1633390.9242926133</v>
      </c>
      <c r="T27" s="152">
        <v>1621914.0938029131</v>
      </c>
      <c r="U27" s="152">
        <v>6001810.3085940192</v>
      </c>
      <c r="V27" s="152">
        <v>1434335.7086181669</v>
      </c>
      <c r="W27" s="152">
        <v>1473911.2548828099</v>
      </c>
      <c r="X27"/>
      <c r="Y27"/>
      <c r="Z27"/>
      <c r="AA27"/>
      <c r="AB27"/>
      <c r="AC27"/>
      <c r="AD27"/>
      <c r="AE27"/>
      <c r="AF27"/>
      <c r="AG27"/>
      <c r="AH27"/>
      <c r="AI27"/>
      <c r="AJ27"/>
      <c r="AK27"/>
      <c r="AL27"/>
      <c r="AM27"/>
      <c r="AN27"/>
      <c r="AO27"/>
      <c r="AP27"/>
      <c r="AQ27"/>
      <c r="AR27"/>
      <c r="AS27"/>
      <c r="AT27"/>
      <c r="AU27"/>
      <c r="AV27"/>
      <c r="AW27"/>
      <c r="AX27"/>
      <c r="AY27"/>
      <c r="AZ27"/>
      <c r="BA27"/>
      <c r="BB27"/>
      <c r="BC27"/>
      <c r="BD27"/>
      <c r="BE27"/>
    </row>
    <row r="28" spans="1:57" ht="15" outlineLevel="1" thickBot="1">
      <c r="A28" s="11" t="s">
        <v>40</v>
      </c>
      <c r="B28" s="166">
        <v>770688.80600587209</v>
      </c>
      <c r="C28" s="166">
        <v>740585.58842586796</v>
      </c>
      <c r="D28" s="166">
        <v>796094.80011966103</v>
      </c>
      <c r="E28" s="166">
        <v>890986.20853345399</v>
      </c>
      <c r="F28" s="166">
        <v>3198355.4030848546</v>
      </c>
      <c r="G28" s="166">
        <v>885404.90722656297</v>
      </c>
      <c r="H28" s="166">
        <v>908899.65101330495</v>
      </c>
      <c r="I28" s="166">
        <v>923828.55791917909</v>
      </c>
      <c r="J28" s="166">
        <v>974244.33703185606</v>
      </c>
      <c r="K28" s="166">
        <v>3692377.4261646201</v>
      </c>
      <c r="L28" s="166">
        <v>969758.62407684315</v>
      </c>
      <c r="M28" s="167">
        <v>794182.82699585019</v>
      </c>
      <c r="N28" s="166">
        <v>911758.51821899426</v>
      </c>
      <c r="O28" s="166">
        <v>1042312.2529983523</v>
      </c>
      <c r="P28" s="166">
        <v>3718012.22229004</v>
      </c>
      <c r="Q28" s="166">
        <v>1033448.4548568733</v>
      </c>
      <c r="R28" s="166">
        <v>1035553.5154342654</v>
      </c>
      <c r="S28" s="166">
        <v>1254537.9219055146</v>
      </c>
      <c r="T28" s="166">
        <v>1220409.7938537567</v>
      </c>
      <c r="U28" s="166">
        <v>4543949.6860504104</v>
      </c>
      <c r="V28" s="166">
        <v>1169526.4129638697</v>
      </c>
      <c r="W28" s="166">
        <v>1091662.5003814711</v>
      </c>
      <c r="X28"/>
      <c r="Y28"/>
      <c r="Z28"/>
      <c r="AA28"/>
      <c r="AB28"/>
      <c r="AC28"/>
      <c r="AD28"/>
      <c r="AE28"/>
      <c r="AF28"/>
      <c r="AG28"/>
      <c r="AH28"/>
      <c r="AI28"/>
      <c r="AJ28"/>
      <c r="AK28"/>
      <c r="AL28"/>
      <c r="AM28"/>
      <c r="AN28"/>
      <c r="AO28"/>
      <c r="AP28"/>
      <c r="AQ28"/>
      <c r="AR28"/>
      <c r="AS28"/>
      <c r="AT28"/>
      <c r="AU28"/>
      <c r="AV28"/>
      <c r="AW28"/>
      <c r="AX28"/>
      <c r="AY28"/>
      <c r="AZ28"/>
      <c r="BA28"/>
      <c r="BB28"/>
      <c r="BC28"/>
      <c r="BD28"/>
      <c r="BE28"/>
    </row>
    <row r="29" spans="1:57" ht="15" outlineLevel="1" thickBot="1">
      <c r="A29" s="11" t="s">
        <v>102</v>
      </c>
      <c r="B29" s="166">
        <v>198821.93947648499</v>
      </c>
      <c r="C29" s="166">
        <v>191872.480696869</v>
      </c>
      <c r="D29" s="166">
        <v>204456.95577734901</v>
      </c>
      <c r="E29" s="166">
        <v>204917.50508050001</v>
      </c>
      <c r="F29" s="166">
        <v>800068.88103120297</v>
      </c>
      <c r="G29" s="166">
        <v>213743.148803711</v>
      </c>
      <c r="H29" s="166">
        <v>231771.82950853001</v>
      </c>
      <c r="I29" s="166">
        <v>232998.89292841702</v>
      </c>
      <c r="J29" s="166">
        <v>264637.055032795</v>
      </c>
      <c r="K29" s="166">
        <v>943150.92259344703</v>
      </c>
      <c r="L29" s="166">
        <v>286380.49316406302</v>
      </c>
      <c r="M29" s="167">
        <v>293031.70776367199</v>
      </c>
      <c r="N29" s="166">
        <v>344752.71606445301</v>
      </c>
      <c r="O29" s="166">
        <v>340415.52734375</v>
      </c>
      <c r="P29" s="166">
        <v>1264580.444335938</v>
      </c>
      <c r="Q29" s="166">
        <v>313972.35107421898</v>
      </c>
      <c r="R29" s="166">
        <v>363456.42089843802</v>
      </c>
      <c r="S29" s="166">
        <v>378844.26879882801</v>
      </c>
      <c r="T29" s="166">
        <v>401501.64794921898</v>
      </c>
      <c r="U29" s="166">
        <v>1457774.6887207038</v>
      </c>
      <c r="V29" s="166">
        <v>264809.29565429699</v>
      </c>
      <c r="W29" s="166">
        <v>382248.779296875</v>
      </c>
      <c r="X29"/>
      <c r="Y29"/>
      <c r="Z29"/>
      <c r="AA29"/>
      <c r="AB29"/>
      <c r="AC29"/>
      <c r="AD29"/>
      <c r="AE29"/>
      <c r="AF29"/>
      <c r="AG29"/>
      <c r="AH29"/>
      <c r="AI29"/>
      <c r="AJ29"/>
      <c r="AK29"/>
      <c r="AL29"/>
      <c r="AM29"/>
      <c r="AN29"/>
      <c r="AO29"/>
      <c r="AP29"/>
      <c r="AQ29"/>
      <c r="AR29"/>
      <c r="AS29"/>
      <c r="AT29"/>
      <c r="AU29"/>
      <c r="AV29"/>
      <c r="AW29"/>
      <c r="AX29"/>
      <c r="AY29"/>
      <c r="AZ29"/>
      <c r="BA29"/>
      <c r="BB29"/>
      <c r="BC29"/>
      <c r="BD29"/>
      <c r="BE29"/>
    </row>
    <row r="30" spans="1:57" ht="15" outlineLevel="1" thickBot="1">
      <c r="A30" s="11" t="s">
        <v>103</v>
      </c>
      <c r="B30" s="166">
        <v>30.165998821999999</v>
      </c>
      <c r="C30" s="166">
        <v>26.025598877</v>
      </c>
      <c r="D30" s="166">
        <v>26.195385516999998</v>
      </c>
      <c r="E30" s="166">
        <v>23.381532088</v>
      </c>
      <c r="F30" s="166">
        <v>105.768515304</v>
      </c>
      <c r="G30" s="166">
        <v>0.27188123203814002</v>
      </c>
      <c r="H30" s="166">
        <v>0</v>
      </c>
      <c r="I30" s="166">
        <v>0.71900188399999998</v>
      </c>
      <c r="J30" s="166">
        <v>0</v>
      </c>
      <c r="K30" s="166">
        <v>0.99088313000000006</v>
      </c>
      <c r="L30" s="166">
        <v>0</v>
      </c>
      <c r="M30" s="167">
        <v>9.1535403043963001E-2</v>
      </c>
      <c r="N30" s="166">
        <v>25.355728343129201</v>
      </c>
      <c r="O30" s="166">
        <v>103.168681263924</v>
      </c>
      <c r="P30" s="166">
        <v>128.61594501009716</v>
      </c>
      <c r="Q30" s="166">
        <v>3.9936653338372698</v>
      </c>
      <c r="R30" s="166">
        <v>70.554569363594098</v>
      </c>
      <c r="S30" s="166">
        <v>8.7335882708430308</v>
      </c>
      <c r="T30" s="166">
        <v>2.6519999373704199</v>
      </c>
      <c r="U30" s="166">
        <v>85.933822905644817</v>
      </c>
      <c r="V30" s="166">
        <v>0</v>
      </c>
      <c r="W30"/>
      <c r="X30"/>
      <c r="Y30"/>
      <c r="Z30"/>
      <c r="AA30"/>
      <c r="AB30"/>
      <c r="AC30"/>
      <c r="AD30"/>
      <c r="AE30"/>
      <c r="AF30"/>
      <c r="AG30"/>
      <c r="AH30"/>
      <c r="AI30"/>
      <c r="AJ30"/>
      <c r="AK30"/>
      <c r="AL30"/>
      <c r="AM30"/>
      <c r="AN30"/>
      <c r="AO30"/>
      <c r="AP30"/>
      <c r="AQ30"/>
      <c r="AR30"/>
      <c r="AS30"/>
      <c r="AT30"/>
      <c r="AU30"/>
      <c r="AV30"/>
      <c r="AW30"/>
      <c r="AX30"/>
      <c r="AY30"/>
      <c r="AZ30"/>
      <c r="BA30"/>
      <c r="BB30"/>
      <c r="BC30"/>
      <c r="BD30"/>
      <c r="BE30"/>
    </row>
    <row r="31" spans="1:57" ht="15" outlineLevel="1" thickBot="1">
      <c r="A31" s="11" t="s">
        <v>94</v>
      </c>
      <c r="B31" s="166">
        <v>0</v>
      </c>
      <c r="C31" s="166">
        <v>0</v>
      </c>
      <c r="D31" s="166">
        <v>-48.142987319999996</v>
      </c>
      <c r="E31" s="166">
        <v>0</v>
      </c>
      <c r="F31" s="166">
        <v>-48.142987319999996</v>
      </c>
      <c r="G31" s="166">
        <v>0</v>
      </c>
      <c r="H31" s="166">
        <v>0</v>
      </c>
      <c r="I31" s="166">
        <v>0</v>
      </c>
      <c r="J31" s="166">
        <v>68.403382297000007</v>
      </c>
      <c r="K31" s="166">
        <v>68.403382297000007</v>
      </c>
      <c r="L31" s="166">
        <v>0</v>
      </c>
      <c r="M31" s="167">
        <v>0</v>
      </c>
      <c r="N31" s="166">
        <v>0</v>
      </c>
      <c r="O31" s="166">
        <v>0</v>
      </c>
      <c r="P31" s="166">
        <v>0</v>
      </c>
      <c r="Q31" s="166">
        <v>0</v>
      </c>
      <c r="R31" s="166">
        <v>0</v>
      </c>
      <c r="S31" s="166">
        <v>0</v>
      </c>
      <c r="T31" s="166">
        <v>0</v>
      </c>
      <c r="U31" s="166">
        <v>0</v>
      </c>
      <c r="V31" s="166">
        <v>0</v>
      </c>
      <c r="X31"/>
      <c r="Y31"/>
      <c r="Z31"/>
      <c r="AA31"/>
      <c r="AB31"/>
      <c r="AC31"/>
      <c r="AD31"/>
      <c r="AE31"/>
      <c r="AF31"/>
      <c r="AG31"/>
      <c r="AH31"/>
      <c r="AI31"/>
      <c r="AJ31"/>
      <c r="AK31"/>
      <c r="AL31"/>
      <c r="AM31"/>
      <c r="AN31"/>
      <c r="AO31"/>
      <c r="AP31"/>
      <c r="AQ31"/>
      <c r="AR31"/>
      <c r="AS31"/>
      <c r="AT31"/>
      <c r="AU31"/>
      <c r="AV31"/>
      <c r="AW31"/>
      <c r="AX31"/>
      <c r="AY31"/>
      <c r="AZ31"/>
      <c r="BA31"/>
      <c r="BB31"/>
      <c r="BC31"/>
      <c r="BD31"/>
      <c r="BE31"/>
    </row>
    <row r="32" spans="1:57" ht="15" outlineLevel="1" thickBot="1">
      <c r="A32" s="59" t="s">
        <v>99</v>
      </c>
      <c r="B32" s="152">
        <v>2773569.2794140661</v>
      </c>
      <c r="C32" s="152">
        <v>2747638.5300112269</v>
      </c>
      <c r="D32" s="152">
        <v>3117690.3820709339</v>
      </c>
      <c r="E32" s="152">
        <v>3635783.0001886413</v>
      </c>
      <c r="F32" s="152">
        <v>12274681.191684868</v>
      </c>
      <c r="G32" s="152">
        <v>2837245.727539063</v>
      </c>
      <c r="H32" s="152">
        <v>2937848.3451161431</v>
      </c>
      <c r="I32" s="152">
        <v>3221570.420438794</v>
      </c>
      <c r="J32" s="152">
        <v>3811743.507912905</v>
      </c>
      <c r="K32" s="152">
        <v>12808408.001006905</v>
      </c>
      <c r="L32" s="152">
        <v>3416495.8496093801</v>
      </c>
      <c r="M32" s="165">
        <v>3563970.21484375</v>
      </c>
      <c r="N32" s="152">
        <v>4052464.84375</v>
      </c>
      <c r="O32" s="152">
        <v>5019989.74609375</v>
      </c>
      <c r="P32" s="152">
        <v>16052920.654296881</v>
      </c>
      <c r="Q32" s="152">
        <v>4033670.41015625</v>
      </c>
      <c r="R32" s="152">
        <v>4393020.5078125</v>
      </c>
      <c r="S32" s="152">
        <v>4741143.06640625</v>
      </c>
      <c r="T32" s="152">
        <v>5562643.5546875</v>
      </c>
      <c r="U32" s="152">
        <v>18730477.5390625</v>
      </c>
      <c r="V32" s="152">
        <v>4442679.19921875</v>
      </c>
      <c r="W32" s="152">
        <v>5054004.39453125</v>
      </c>
      <c r="X32"/>
      <c r="Y32"/>
      <c r="Z32"/>
      <c r="AA32"/>
      <c r="AB32"/>
      <c r="AC32"/>
      <c r="AD32"/>
      <c r="AE32"/>
      <c r="AF32"/>
      <c r="AG32"/>
      <c r="AH32"/>
      <c r="AI32"/>
      <c r="AJ32"/>
      <c r="AK32"/>
      <c r="AL32"/>
      <c r="AM32"/>
      <c r="AN32"/>
      <c r="AO32"/>
      <c r="AP32"/>
      <c r="AQ32"/>
      <c r="AR32"/>
      <c r="AS32"/>
      <c r="AT32"/>
      <c r="AU32"/>
      <c r="AV32"/>
      <c r="AW32"/>
      <c r="AX32"/>
      <c r="AY32"/>
      <c r="AZ32"/>
      <c r="BA32"/>
      <c r="BB32"/>
      <c r="BC32"/>
      <c r="BD32"/>
      <c r="BE32"/>
    </row>
    <row r="33" spans="1:58" ht="15" outlineLevel="1" thickBot="1">
      <c r="A33" s="59" t="s">
        <v>43</v>
      </c>
      <c r="B33" s="152">
        <v>4857.8414741429997</v>
      </c>
      <c r="C33" s="152">
        <v>4783.5680390219995</v>
      </c>
      <c r="D33" s="152">
        <v>4977.7864260739998</v>
      </c>
      <c r="E33" s="152">
        <v>4752.6802058840003</v>
      </c>
      <c r="F33" s="152">
        <v>19371.876145122998</v>
      </c>
      <c r="G33" s="152">
        <v>4072.9327201843298</v>
      </c>
      <c r="H33" s="152">
        <v>3175.6193796940001</v>
      </c>
      <c r="I33" s="152">
        <v>3773.7592866240002</v>
      </c>
      <c r="J33" s="152">
        <v>34452.145548907996</v>
      </c>
      <c r="K33" s="152">
        <v>45474.45693541033</v>
      </c>
      <c r="L33" s="152">
        <v>13411.682128906299</v>
      </c>
      <c r="M33" s="165">
        <v>11409.150123596201</v>
      </c>
      <c r="N33" s="152">
        <v>17101.3488769531</v>
      </c>
      <c r="O33" s="152">
        <v>16675.651550293001</v>
      </c>
      <c r="P33" s="152">
        <v>58597.832679748593</v>
      </c>
      <c r="Q33" s="152">
        <v>11838.2892608643</v>
      </c>
      <c r="R33" s="152">
        <v>25187.120437622099</v>
      </c>
      <c r="S33" s="152">
        <v>17507.173538208001</v>
      </c>
      <c r="T33" s="152">
        <v>22070.625305175799</v>
      </c>
      <c r="U33" s="152">
        <v>76603.208541870204</v>
      </c>
      <c r="V33" s="152">
        <v>6142.7774429321298</v>
      </c>
      <c r="W33" s="152">
        <v>8110.5928421020508</v>
      </c>
      <c r="X33"/>
      <c r="Y33"/>
      <c r="Z33"/>
      <c r="AA33"/>
      <c r="AB33"/>
      <c r="AC33"/>
      <c r="AD33"/>
      <c r="AE33"/>
      <c r="AF33"/>
      <c r="AG33"/>
      <c r="AH33"/>
      <c r="AI33"/>
      <c r="AJ33"/>
      <c r="AK33"/>
      <c r="AL33"/>
      <c r="AM33"/>
      <c r="AN33"/>
      <c r="AO33"/>
      <c r="AP33"/>
      <c r="AQ33"/>
      <c r="AR33"/>
      <c r="AS33"/>
      <c r="AT33"/>
      <c r="AU33"/>
      <c r="AV33"/>
      <c r="AW33"/>
      <c r="AX33"/>
      <c r="AY33"/>
      <c r="AZ33"/>
      <c r="BA33"/>
      <c r="BB33"/>
      <c r="BC33"/>
      <c r="BD33"/>
      <c r="BE33"/>
    </row>
    <row r="34" spans="1:58" ht="14.5" outlineLevel="1">
      <c r="A34" s="59" t="s">
        <v>8</v>
      </c>
      <c r="B34" s="152">
        <v>780589.29435985105</v>
      </c>
      <c r="C34" s="152">
        <v>660379.15286707797</v>
      </c>
      <c r="D34" s="152">
        <v>870307.47042715305</v>
      </c>
      <c r="E34" s="152">
        <v>989224.81753340608</v>
      </c>
      <c r="F34" s="152">
        <v>3300500.7351874881</v>
      </c>
      <c r="G34" s="152">
        <v>836348.08349609398</v>
      </c>
      <c r="H34" s="152">
        <v>981612.47987694002</v>
      </c>
      <c r="I34" s="152">
        <v>1076894.36362801</v>
      </c>
      <c r="J34" s="152">
        <v>1382947.04896652</v>
      </c>
      <c r="K34" s="152">
        <v>4277801.98140366</v>
      </c>
      <c r="L34" s="152">
        <v>1135564.453125</v>
      </c>
      <c r="M34" s="165">
        <v>999368.22509765602</v>
      </c>
      <c r="N34" s="152">
        <v>1331081.6650390599</v>
      </c>
      <c r="O34" s="152">
        <v>1728474.609375</v>
      </c>
      <c r="P34" s="152">
        <v>5194488.952636716</v>
      </c>
      <c r="Q34" s="152">
        <v>1166669.0673828099</v>
      </c>
      <c r="R34" s="152">
        <v>1055204.4677734401</v>
      </c>
      <c r="S34" s="152">
        <v>1472844.1162109401</v>
      </c>
      <c r="T34" s="152">
        <v>1655357.421875</v>
      </c>
      <c r="U34" s="152">
        <v>5350075.0732421903</v>
      </c>
      <c r="V34" s="152">
        <v>192628.067016602</v>
      </c>
      <c r="W34" s="152">
        <v>1037023.3154296899</v>
      </c>
      <c r="X34"/>
      <c r="Y34"/>
      <c r="Z34"/>
      <c r="AA34"/>
      <c r="AB34"/>
      <c r="AC34"/>
      <c r="AD34"/>
      <c r="AE34"/>
      <c r="AF34"/>
      <c r="AG34"/>
      <c r="AH34"/>
      <c r="AI34"/>
      <c r="AJ34"/>
      <c r="AK34"/>
      <c r="AL34"/>
      <c r="AM34"/>
      <c r="AN34"/>
      <c r="AO34"/>
      <c r="AP34"/>
      <c r="AQ34"/>
      <c r="AR34"/>
      <c r="AS34"/>
      <c r="AT34"/>
      <c r="AU34"/>
      <c r="AV34"/>
      <c r="AW34"/>
      <c r="AX34"/>
      <c r="AY34"/>
      <c r="AZ34"/>
      <c r="BA34"/>
      <c r="BB34"/>
      <c r="BC34"/>
      <c r="BD34"/>
      <c r="BE34"/>
    </row>
    <row r="35" spans="1:58" ht="15" outlineLevel="1" thickBot="1">
      <c r="A35" s="11" t="s">
        <v>106</v>
      </c>
      <c r="B35" s="169">
        <v>0.20826999793442169</v>
      </c>
      <c r="C35" s="169">
        <v>0.1792119305947181</v>
      </c>
      <c r="D35" s="169">
        <v>0.2110758385422567</v>
      </c>
      <c r="E35" s="169">
        <v>0.20885307547265733</v>
      </c>
      <c r="F35" s="169">
        <v>0.2025774834763738</v>
      </c>
      <c r="G35" s="169">
        <v>0.2122459307505439</v>
      </c>
      <c r="H35" s="169">
        <v>0.2404913578437477</v>
      </c>
      <c r="I35" s="169">
        <v>0.24574441115545725</v>
      </c>
      <c r="J35" s="169">
        <v>0.2719582090347662</v>
      </c>
      <c r="K35" s="169">
        <v>0.24459286048269976</v>
      </c>
      <c r="L35" s="169">
        <v>0.24232888363848684</v>
      </c>
      <c r="M35" s="169">
        <v>0.21433738965272933</v>
      </c>
      <c r="N35" s="169">
        <v>0.24991663123323993</v>
      </c>
      <c r="O35" s="169">
        <v>0.26925392835098555</v>
      </c>
      <c r="P35" s="169">
        <v>0.24625153640927422</v>
      </c>
      <c r="Q35" s="169">
        <v>0.21633292299936827</v>
      </c>
      <c r="R35" s="169">
        <v>0.18139113039620691</v>
      </c>
      <c r="S35" s="169">
        <v>0.23041843416956984</v>
      </c>
      <c r="T35" s="169">
        <v>0.2296992933427876</v>
      </c>
      <c r="U35" s="169">
        <v>0.2156515203006423</v>
      </c>
      <c r="V35" s="169">
        <v>3.2742292034526541E-2</v>
      </c>
      <c r="W35" s="169">
        <v>0.15866266973888224</v>
      </c>
      <c r="X35"/>
      <c r="Y35"/>
      <c r="Z35"/>
      <c r="AA35"/>
      <c r="AB35"/>
      <c r="AC35"/>
      <c r="AD35"/>
      <c r="AE35"/>
      <c r="AF35"/>
      <c r="AG35"/>
      <c r="AH35"/>
      <c r="AI35"/>
      <c r="AJ35"/>
      <c r="AK35"/>
      <c r="AL35"/>
      <c r="AM35"/>
      <c r="AN35"/>
      <c r="AO35"/>
      <c r="AP35"/>
      <c r="AQ35"/>
      <c r="AR35"/>
      <c r="AS35"/>
      <c r="AT35"/>
      <c r="AU35"/>
      <c r="AV35"/>
      <c r="AW35"/>
      <c r="AX35"/>
      <c r="AY35"/>
      <c r="AZ35"/>
      <c r="BA35"/>
      <c r="BB35"/>
      <c r="BC35"/>
      <c r="BD35"/>
      <c r="BE35"/>
    </row>
    <row r="36" spans="1:58" ht="14.5" outlineLevel="1">
      <c r="A36" s="8" t="s">
        <v>97</v>
      </c>
      <c r="B36" s="152">
        <v>155843.92804559399</v>
      </c>
      <c r="C36" s="152">
        <v>-56002.924638794197</v>
      </c>
      <c r="D36" s="152">
        <v>140318.87888316199</v>
      </c>
      <c r="E36" s="152">
        <v>350257.33495358401</v>
      </c>
      <c r="F36" s="152">
        <v>590417.21724354581</v>
      </c>
      <c r="G36" s="152">
        <v>66615.280151367202</v>
      </c>
      <c r="H36" s="152">
        <v>490325.600066557</v>
      </c>
      <c r="I36" s="152">
        <v>727302.24419823999</v>
      </c>
      <c r="J36" s="152">
        <v>534581.16036867397</v>
      </c>
      <c r="K36" s="152">
        <v>1818824.2865162499</v>
      </c>
      <c r="L36" s="152">
        <v>359742.40112304699</v>
      </c>
      <c r="M36" s="165">
        <v>348102.93579101603</v>
      </c>
      <c r="N36" s="152">
        <v>568563.17138671898</v>
      </c>
      <c r="O36" s="152">
        <v>798877.197265625</v>
      </c>
      <c r="P36" s="152">
        <v>2075285.7055664069</v>
      </c>
      <c r="Q36" s="152">
        <v>374478.39355468802</v>
      </c>
      <c r="R36" s="152">
        <v>125424.697875977</v>
      </c>
      <c r="S36" s="152">
        <v>515845.52001953102</v>
      </c>
      <c r="T36" s="152">
        <v>568149.90234375</v>
      </c>
      <c r="U36" s="152">
        <v>1583898.513793946</v>
      </c>
      <c r="V36" s="152">
        <v>-762891.78466796898</v>
      </c>
      <c r="W36" s="152">
        <v>14248.0449676514</v>
      </c>
      <c r="X36"/>
      <c r="Y36"/>
      <c r="Z36"/>
      <c r="AA36"/>
      <c r="AB36"/>
      <c r="AC36"/>
      <c r="AD36"/>
      <c r="AE36"/>
      <c r="AF36"/>
      <c r="AG36"/>
      <c r="AH36"/>
      <c r="AI36"/>
      <c r="AJ36"/>
      <c r="AK36"/>
      <c r="AL36"/>
      <c r="AM36"/>
      <c r="AN36"/>
      <c r="AO36"/>
      <c r="AP36"/>
      <c r="AQ36"/>
      <c r="AR36"/>
      <c r="AS36"/>
      <c r="AT36"/>
      <c r="AU36"/>
      <c r="AV36"/>
      <c r="AW36"/>
      <c r="AX36"/>
      <c r="AY36"/>
      <c r="AZ36"/>
      <c r="BA36"/>
      <c r="BB36"/>
      <c r="BC36"/>
      <c r="BD36"/>
      <c r="BE36"/>
    </row>
    <row r="37" spans="1:58" ht="15" outlineLevel="1" thickBot="1">
      <c r="A37" s="13" t="s">
        <v>52</v>
      </c>
      <c r="B37" s="169">
        <v>4.1580911763292885E-2</v>
      </c>
      <c r="C37" s="169">
        <v>-1.5197924101472889E-2</v>
      </c>
      <c r="D37" s="169">
        <v>3.4031564740029274E-2</v>
      </c>
      <c r="E37" s="169">
        <v>7.3949137056948486E-2</v>
      </c>
      <c r="F37" s="169">
        <v>3.6238511567405152E-2</v>
      </c>
      <c r="G37" s="169">
        <v>1.6905427796082464E-2</v>
      </c>
      <c r="H37" s="169">
        <v>0.12012792396480088</v>
      </c>
      <c r="I37" s="169">
        <v>0.16596842528769856</v>
      </c>
      <c r="J37" s="169">
        <v>0.10512603144584413</v>
      </c>
      <c r="K37" s="169">
        <v>0.10399533145487977</v>
      </c>
      <c r="L37" s="169">
        <v>7.6768847617300864E-2</v>
      </c>
      <c r="M37" s="169">
        <v>7.4658642044184625E-2</v>
      </c>
      <c r="N37" s="169">
        <v>0.10675031905881326</v>
      </c>
      <c r="O37" s="169">
        <v>0.12444546333924636</v>
      </c>
      <c r="P37" s="169">
        <v>9.8381630636547604E-2</v>
      </c>
      <c r="Q37" s="169">
        <v>6.943871895011991E-2</v>
      </c>
      <c r="R37" s="169">
        <v>2.1560681765622498E-2</v>
      </c>
      <c r="S37" s="169">
        <v>8.070121996485928E-2</v>
      </c>
      <c r="T37" s="169">
        <v>7.8837131701329818E-2</v>
      </c>
      <c r="U37" s="169">
        <v>6.3843986827384458E-2</v>
      </c>
      <c r="V37" s="169">
        <v>-0.12967386316650797</v>
      </c>
      <c r="W37" s="169">
        <v>2.1799248092995147E-3</v>
      </c>
      <c r="X37"/>
      <c r="Y37"/>
      <c r="Z37"/>
      <c r="AA37"/>
      <c r="AB37"/>
      <c r="AC37"/>
      <c r="AD37"/>
      <c r="AE37"/>
      <c r="AF37"/>
      <c r="AG37"/>
      <c r="AH37"/>
      <c r="AI37"/>
      <c r="AJ37"/>
      <c r="AK37"/>
      <c r="AL37"/>
      <c r="AM37"/>
      <c r="AN37"/>
      <c r="AO37"/>
      <c r="AP37"/>
      <c r="AQ37"/>
      <c r="AR37"/>
      <c r="AS37"/>
      <c r="AT37"/>
      <c r="AU37"/>
      <c r="AV37"/>
      <c r="AW37"/>
      <c r="AX37"/>
      <c r="AY37"/>
      <c r="AZ37"/>
      <c r="BA37"/>
      <c r="BB37"/>
      <c r="BC37"/>
      <c r="BD37"/>
      <c r="BE37"/>
    </row>
    <row r="38" spans="1:58" ht="14.5" outlineLevel="1">
      <c r="A38" s="8" t="s">
        <v>107</v>
      </c>
      <c r="B38" s="152">
        <v>374767.85940397001</v>
      </c>
      <c r="C38" s="152">
        <v>198458.48991211501</v>
      </c>
      <c r="D38" s="152">
        <v>398111.97440344701</v>
      </c>
      <c r="E38" s="152">
        <v>607286.05701897398</v>
      </c>
      <c r="F38" s="152">
        <v>1578624.3807385061</v>
      </c>
      <c r="G38" s="152">
        <v>378208.80126953102</v>
      </c>
      <c r="H38" s="152">
        <v>790308.03656589205</v>
      </c>
      <c r="I38" s="152">
        <v>1028170.41950938</v>
      </c>
      <c r="J38" s="152">
        <v>848455.30796277104</v>
      </c>
      <c r="K38" s="152">
        <v>3045142.5533354902</v>
      </c>
      <c r="L38" s="152">
        <v>664030.70068359398</v>
      </c>
      <c r="M38" s="165">
        <v>662300.23193359398</v>
      </c>
      <c r="N38" s="152">
        <v>898803.10058593797</v>
      </c>
      <c r="O38" s="152">
        <v>1139846.8017578099</v>
      </c>
      <c r="P38" s="152">
        <v>3364980.8349609356</v>
      </c>
      <c r="Q38" s="152">
        <v>728532.10449218797</v>
      </c>
      <c r="R38" s="152">
        <v>491653.65600585897</v>
      </c>
      <c r="S38" s="152">
        <v>882162.90283203102</v>
      </c>
      <c r="T38" s="152">
        <v>929027.22167968797</v>
      </c>
      <c r="U38" s="152">
        <v>3031375.8850097661</v>
      </c>
      <c r="V38" s="152">
        <v>-376788.87939453102</v>
      </c>
      <c r="W38" s="152">
        <v>418227.90527343802</v>
      </c>
      <c r="X38"/>
      <c r="Y38"/>
      <c r="Z38"/>
      <c r="AA38"/>
      <c r="AB38"/>
      <c r="AC38"/>
      <c r="AD38"/>
      <c r="AE38"/>
      <c r="AF38"/>
      <c r="AG38"/>
      <c r="AH38"/>
      <c r="AI38"/>
      <c r="AJ38"/>
      <c r="AK38"/>
      <c r="AL38"/>
      <c r="AM38"/>
      <c r="AN38"/>
      <c r="AO38"/>
      <c r="AP38"/>
      <c r="AQ38"/>
      <c r="AR38"/>
      <c r="AS38"/>
      <c r="AT38"/>
      <c r="AU38"/>
      <c r="AV38"/>
      <c r="AW38"/>
      <c r="AX38"/>
      <c r="AY38"/>
      <c r="AZ38"/>
      <c r="BA38"/>
      <c r="BB38"/>
      <c r="BC38"/>
      <c r="BD38"/>
      <c r="BE38"/>
    </row>
    <row r="39" spans="1:58" ht="15" outlineLevel="1" thickBot="1">
      <c r="A39" s="13" t="s">
        <v>108</v>
      </c>
      <c r="B39" s="169">
        <v>9.9992277460021317E-2</v>
      </c>
      <c r="C39" s="169">
        <v>5.3857134898413907E-2</v>
      </c>
      <c r="D39" s="169">
        <v>9.6554173882567734E-2</v>
      </c>
      <c r="E39" s="169">
        <v>0.12821510181712875</v>
      </c>
      <c r="F39" s="169">
        <v>9.6892496037056436E-2</v>
      </c>
      <c r="G39" s="169">
        <v>9.5980705435399022E-2</v>
      </c>
      <c r="H39" s="169">
        <v>0.19362249026457443</v>
      </c>
      <c r="I39" s="169">
        <v>0.23462573753155094</v>
      </c>
      <c r="J39" s="169">
        <v>0.16684976201513438</v>
      </c>
      <c r="K39" s="169">
        <v>0.17411281095660358</v>
      </c>
      <c r="L39" s="169">
        <v>0.14170381782866937</v>
      </c>
      <c r="M39" s="169">
        <v>0.14204544362531854</v>
      </c>
      <c r="N39" s="169">
        <v>0.1687543664226169</v>
      </c>
      <c r="O39" s="169">
        <v>0.17756016051781778</v>
      </c>
      <c r="P39" s="169">
        <v>0.15952131348287504</v>
      </c>
      <c r="Q39" s="169">
        <v>0.13509013315766807</v>
      </c>
      <c r="R39" s="169">
        <v>8.4515954158638523E-2</v>
      </c>
      <c r="S39" s="169">
        <v>0.13800957787438195</v>
      </c>
      <c r="T39" s="169">
        <v>0.128912882194545</v>
      </c>
      <c r="U39" s="169">
        <v>0.12218909253714469</v>
      </c>
      <c r="V39" s="169">
        <v>-6.4045347677368608E-2</v>
      </c>
      <c r="W39" s="169">
        <v>6.3988104242853006E-2</v>
      </c>
      <c r="X39"/>
      <c r="Y39"/>
      <c r="Z39"/>
      <c r="AA39"/>
      <c r="AB39"/>
      <c r="AC39"/>
      <c r="AD39"/>
      <c r="AE39"/>
      <c r="AF39"/>
      <c r="AG39"/>
      <c r="AH39"/>
      <c r="AI39"/>
      <c r="AJ39"/>
      <c r="AK39"/>
      <c r="AL39"/>
      <c r="AM39"/>
      <c r="AN39"/>
      <c r="AO39"/>
      <c r="AP39"/>
      <c r="AQ39"/>
      <c r="AR39"/>
      <c r="AS39"/>
      <c r="AT39"/>
      <c r="AU39"/>
      <c r="AV39"/>
      <c r="AW39"/>
      <c r="AX39"/>
      <c r="AY39"/>
      <c r="AZ39"/>
      <c r="BA39"/>
      <c r="BB39"/>
      <c r="BC39"/>
      <c r="BD39"/>
      <c r="BE39"/>
    </row>
    <row r="40" spans="1:58" ht="14.5" outlineLevel="1">
      <c r="A40" s="8" t="s">
        <v>125</v>
      </c>
      <c r="B40" s="152">
        <v>351868.57664341899</v>
      </c>
      <c r="C40" s="152">
        <v>182736.08726193002</v>
      </c>
      <c r="D40" s="152">
        <v>398111.97440344701</v>
      </c>
      <c r="E40" s="152">
        <v>556031.91242107004</v>
      </c>
      <c r="F40" s="152">
        <v>1488748.5507298661</v>
      </c>
      <c r="G40" s="152">
        <v>374410.73608398397</v>
      </c>
      <c r="H40" s="152">
        <v>790308.03656589205</v>
      </c>
      <c r="I40" s="152">
        <v>1007660.70414938</v>
      </c>
      <c r="J40" s="152">
        <v>841186.78918749897</v>
      </c>
      <c r="K40" s="152">
        <v>3013566.2728208201</v>
      </c>
      <c r="L40" s="152">
        <v>606540.52734375</v>
      </c>
      <c r="M40" s="165">
        <v>539689.88037109398</v>
      </c>
      <c r="N40" s="152">
        <v>830622.802734375</v>
      </c>
      <c r="O40" s="152">
        <v>1102094.3603515599</v>
      </c>
      <c r="P40" s="152">
        <v>3078947.5708007789</v>
      </c>
      <c r="Q40" s="152">
        <v>693076.84326171898</v>
      </c>
      <c r="R40" s="152">
        <v>492076.32446289103</v>
      </c>
      <c r="S40" s="152">
        <v>878105.16357421898</v>
      </c>
      <c r="T40" s="152">
        <v>864959.16748046898</v>
      </c>
      <c r="U40" s="152">
        <v>2928217.4987792978</v>
      </c>
      <c r="V40" s="152">
        <v>-410954.80346679699</v>
      </c>
      <c r="W40" s="152">
        <v>398189.78881835897</v>
      </c>
      <c r="X40"/>
      <c r="Y40"/>
      <c r="Z40"/>
      <c r="AA40"/>
      <c r="AB40"/>
      <c r="AC40"/>
      <c r="AD40"/>
      <c r="AE40"/>
      <c r="AF40"/>
      <c r="AG40"/>
      <c r="AH40"/>
      <c r="AI40"/>
      <c r="AJ40"/>
      <c r="AK40"/>
      <c r="AL40"/>
      <c r="AM40"/>
      <c r="AN40"/>
      <c r="AO40"/>
      <c r="AP40"/>
      <c r="AQ40"/>
      <c r="AR40"/>
      <c r="AS40"/>
      <c r="AT40"/>
      <c r="AU40"/>
      <c r="AV40"/>
      <c r="AW40"/>
      <c r="AX40"/>
      <c r="AY40"/>
      <c r="AZ40"/>
      <c r="BA40"/>
      <c r="BB40"/>
      <c r="BC40"/>
      <c r="BD40"/>
      <c r="BE40"/>
    </row>
    <row r="41" spans="1:58" ht="14.5" outlineLevel="1">
      <c r="A41" s="13" t="s">
        <v>126</v>
      </c>
      <c r="B41" s="169">
        <v>9.3882491420551134E-2</v>
      </c>
      <c r="C41" s="169">
        <v>4.9590431262640136E-2</v>
      </c>
      <c r="D41" s="169">
        <v>9.6554173882567734E-2</v>
      </c>
      <c r="E41" s="169">
        <v>0.11739391583365938</v>
      </c>
      <c r="F41" s="169">
        <v>9.1376115060560037E-2</v>
      </c>
      <c r="G41" s="169">
        <v>9.5016843741607696E-2</v>
      </c>
      <c r="H41" s="169">
        <v>0.19362249026457443</v>
      </c>
      <c r="I41" s="169">
        <v>0.22994547538668353</v>
      </c>
      <c r="J41" s="169">
        <v>0.16542039901100794</v>
      </c>
      <c r="K41" s="169">
        <v>0.17230736675697444</v>
      </c>
      <c r="L41" s="169">
        <v>0.12943544372864463</v>
      </c>
      <c r="M41" s="169">
        <v>0.11574884739749502</v>
      </c>
      <c r="N41" s="169">
        <v>0.15595320568013044</v>
      </c>
      <c r="O41" s="169">
        <v>0.17167925657029101</v>
      </c>
      <c r="P41" s="169">
        <v>0.14596153283730354</v>
      </c>
      <c r="Q41" s="169">
        <v>0.12851574071671654</v>
      </c>
      <c r="R41" s="169">
        <v>8.4588611460180888E-2</v>
      </c>
      <c r="S41" s="169">
        <v>0.13737476668441109</v>
      </c>
      <c r="T41" s="169">
        <v>0.1200227255546944</v>
      </c>
      <c r="U41" s="169">
        <v>0.11803097091869795</v>
      </c>
      <c r="V41" s="169">
        <v>-6.9852760277875972E-2</v>
      </c>
      <c r="W41" s="169">
        <v>6.0900000000000003E-2</v>
      </c>
      <c r="X41"/>
      <c r="Y41"/>
      <c r="Z41"/>
      <c r="AA41"/>
      <c r="AB41"/>
      <c r="AC41"/>
      <c r="AD41"/>
      <c r="AE41"/>
      <c r="AF41"/>
      <c r="AG41"/>
      <c r="AH41"/>
      <c r="AI41"/>
      <c r="AJ41"/>
      <c r="AK41"/>
      <c r="AL41"/>
      <c r="AM41"/>
      <c r="AN41"/>
      <c r="AO41"/>
      <c r="AP41"/>
      <c r="AQ41"/>
      <c r="AR41"/>
      <c r="AS41"/>
      <c r="AT41"/>
      <c r="AU41"/>
      <c r="AV41"/>
      <c r="AW41"/>
      <c r="AX41"/>
      <c r="AY41"/>
      <c r="AZ41"/>
      <c r="BA41"/>
      <c r="BB41"/>
      <c r="BC41"/>
      <c r="BD41"/>
      <c r="BE41"/>
    </row>
    <row r="42" spans="1:58" ht="14.5" outlineLevel="1" collapsed="1">
      <c r="A42" s="8"/>
      <c r="B42" s="170"/>
      <c r="C42" s="170"/>
      <c r="D42" s="170"/>
      <c r="E42" s="170"/>
      <c r="F42" s="170"/>
      <c r="G42" s="170"/>
      <c r="H42" s="170"/>
      <c r="I42" s="170"/>
      <c r="J42" s="170"/>
      <c r="K42" s="170"/>
      <c r="L42" s="170"/>
      <c r="M42" s="170"/>
      <c r="N42" s="170"/>
      <c r="O42" s="170"/>
      <c r="P42" s="170"/>
      <c r="Q42" s="170"/>
      <c r="R42" s="170"/>
      <c r="S42" s="170"/>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row>
    <row r="43" spans="1:58" ht="14.5" hidden="1">
      <c r="A43" s="163" t="s">
        <v>160</v>
      </c>
      <c r="B43" s="138"/>
      <c r="C43" s="138"/>
      <c r="D43" s="138"/>
      <c r="E43" s="138"/>
      <c r="F43" s="138"/>
      <c r="G43" s="138"/>
      <c r="H43" s="138"/>
      <c r="I43" s="138"/>
      <c r="J43" s="138"/>
      <c r="K43" s="138"/>
      <c r="L43" s="138"/>
      <c r="M43" s="138"/>
      <c r="N43" s="138"/>
      <c r="O43" s="138"/>
      <c r="P43" s="138">
        <v>0</v>
      </c>
      <c r="Q43" s="138"/>
      <c r="R43" s="138"/>
      <c r="S43" s="138"/>
      <c r="T43" s="138"/>
      <c r="U43" s="138">
        <v>0</v>
      </c>
      <c r="V43" s="138">
        <v>0</v>
      </c>
      <c r="W43" s="138"/>
      <c r="X43"/>
      <c r="Y43"/>
      <c r="Z43"/>
      <c r="AA43"/>
      <c r="AB43"/>
      <c r="AC43"/>
      <c r="AD43"/>
      <c r="AE43"/>
      <c r="AF43"/>
      <c r="AG43"/>
      <c r="AH43"/>
      <c r="AI43"/>
      <c r="AJ43"/>
      <c r="AK43"/>
      <c r="AL43"/>
      <c r="AM43"/>
      <c r="AN43"/>
      <c r="AO43"/>
      <c r="AP43"/>
      <c r="AQ43"/>
      <c r="AR43"/>
      <c r="AS43"/>
      <c r="AT43"/>
      <c r="AU43"/>
      <c r="AV43"/>
      <c r="AW43"/>
      <c r="AX43"/>
      <c r="AY43"/>
      <c r="AZ43"/>
      <c r="BA43"/>
      <c r="BB43"/>
      <c r="BC43"/>
      <c r="BD43"/>
      <c r="BE43"/>
    </row>
    <row r="44" spans="1:58" ht="13" outlineLevel="1" thickBot="1">
      <c r="A44" s="164" t="s">
        <v>149</v>
      </c>
      <c r="B44" s="131">
        <v>181955.21977543837</v>
      </c>
      <c r="C44" s="131">
        <v>183619.83785033267</v>
      </c>
      <c r="D44" s="131">
        <v>165027.64712274118</v>
      </c>
      <c r="E44" s="131">
        <v>177802.94877290752</v>
      </c>
      <c r="F44" s="131">
        <v>708405.65352141974</v>
      </c>
      <c r="G44" s="131">
        <v>177276.41499042511</v>
      </c>
      <c r="H44" s="131">
        <v>182646.62565290937</v>
      </c>
      <c r="I44" s="131">
        <v>172092.75594353679</v>
      </c>
      <c r="J44" s="131">
        <v>184357.8132912516</v>
      </c>
      <c r="K44" s="131">
        <v>716373.60987812281</v>
      </c>
      <c r="L44" s="131">
        <v>183650.02721175549</v>
      </c>
      <c r="M44" s="144">
        <v>176018.34522187707</v>
      </c>
      <c r="N44" s="131">
        <v>173248.4975643456</v>
      </c>
      <c r="O44" s="131">
        <v>183723.02207350734</v>
      </c>
      <c r="P44" s="131">
        <v>716639.89207148552</v>
      </c>
      <c r="Q44" s="131">
        <v>178748.33995103842</v>
      </c>
      <c r="R44" s="131">
        <v>172305.63284456747</v>
      </c>
      <c r="S44" s="131">
        <v>173605.88951408857</v>
      </c>
      <c r="T44" s="131">
        <v>197671.14762961882</v>
      </c>
      <c r="U44" s="131">
        <v>722331.0099393134</v>
      </c>
      <c r="V44" s="131">
        <v>215354.13943231053</v>
      </c>
      <c r="W44" s="131">
        <v>195475.357055664</v>
      </c>
    </row>
    <row r="45" spans="1:58" ht="15" outlineLevel="1" thickBot="1">
      <c r="A45" s="59" t="s">
        <v>39</v>
      </c>
      <c r="B45" s="152">
        <v>154398.09229969984</v>
      </c>
      <c r="C45" s="152">
        <v>155245.0014054779</v>
      </c>
      <c r="D45" s="152">
        <v>133831.70710504099</v>
      </c>
      <c r="E45" s="152">
        <v>143937.00486421611</v>
      </c>
      <c r="F45" s="152">
        <v>587411.80567443487</v>
      </c>
      <c r="G45" s="152">
        <v>143828.05550098419</v>
      </c>
      <c r="H45" s="152">
        <v>149986.71831190589</v>
      </c>
      <c r="I45" s="152">
        <v>141096.17772698402</v>
      </c>
      <c r="J45" s="152">
        <v>153905.00300377607</v>
      </c>
      <c r="K45" s="152">
        <v>588815.95454365015</v>
      </c>
      <c r="L45" s="152">
        <v>155107.69793391228</v>
      </c>
      <c r="M45" s="165">
        <v>147850.82573443654</v>
      </c>
      <c r="N45" s="152">
        <v>144233.96912589666</v>
      </c>
      <c r="O45" s="152">
        <v>152759.347230196</v>
      </c>
      <c r="P45" s="152">
        <v>599951.84002444148</v>
      </c>
      <c r="Q45" s="152">
        <v>147277.35218405724</v>
      </c>
      <c r="R45" s="152">
        <v>140454.4344097377</v>
      </c>
      <c r="S45" s="152">
        <v>141165.58708250523</v>
      </c>
      <c r="T45" s="152">
        <v>158579.66165244597</v>
      </c>
      <c r="U45" s="152">
        <v>587477.03532874607</v>
      </c>
      <c r="V45" s="152">
        <v>163668.79092156835</v>
      </c>
      <c r="W45" s="152">
        <v>149692.02828407288</v>
      </c>
      <c r="X45"/>
      <c r="Y45"/>
      <c r="Z45"/>
      <c r="AA45"/>
      <c r="AB45"/>
      <c r="AC45"/>
      <c r="AD45"/>
      <c r="AE45"/>
      <c r="AF45"/>
      <c r="AG45"/>
      <c r="AH45"/>
      <c r="AI45"/>
      <c r="AJ45"/>
      <c r="AK45"/>
      <c r="AL45"/>
      <c r="AM45"/>
      <c r="AN45"/>
      <c r="AO45"/>
      <c r="AP45"/>
      <c r="AQ45"/>
      <c r="AR45"/>
      <c r="AS45"/>
      <c r="AT45"/>
      <c r="AU45"/>
      <c r="AV45"/>
      <c r="AW45"/>
      <c r="AX45"/>
      <c r="AY45"/>
      <c r="AZ45"/>
      <c r="BA45"/>
      <c r="BB45"/>
      <c r="BC45"/>
      <c r="BD45"/>
      <c r="BE45"/>
    </row>
    <row r="46" spans="1:58" ht="15" outlineLevel="1" thickBot="1">
      <c r="A46" s="11" t="s">
        <v>40</v>
      </c>
      <c r="B46" s="166">
        <v>154011.703491211</v>
      </c>
      <c r="C46" s="166">
        <v>154754.547119141</v>
      </c>
      <c r="D46" s="166">
        <v>133040.664672852</v>
      </c>
      <c r="E46" s="166">
        <v>143024.59716796901</v>
      </c>
      <c r="F46" s="166">
        <v>584831.51245117304</v>
      </c>
      <c r="G46" s="166">
        <v>142976.62734985352</v>
      </c>
      <c r="H46" s="166">
        <v>149226.2878417969</v>
      </c>
      <c r="I46" s="166">
        <v>140339.111328125</v>
      </c>
      <c r="J46" s="166">
        <v>153411.07940673828</v>
      </c>
      <c r="K46" s="166">
        <v>585953.10592651367</v>
      </c>
      <c r="L46" s="166">
        <v>154719.95329856873</v>
      </c>
      <c r="M46" s="167">
        <v>147448.27497005466</v>
      </c>
      <c r="N46" s="166">
        <v>143657.83119201657</v>
      </c>
      <c r="O46" s="166">
        <v>151764.235496521</v>
      </c>
      <c r="P46" s="166">
        <v>597590.29495716095</v>
      </c>
      <c r="Q46" s="166">
        <v>146671.36108875275</v>
      </c>
      <c r="R46" s="166">
        <v>139999.85408782971</v>
      </c>
      <c r="S46" s="166">
        <v>140869.66335773468</v>
      </c>
      <c r="T46" s="166">
        <v>158089.04170990008</v>
      </c>
      <c r="U46" s="166">
        <v>585629.92024421715</v>
      </c>
      <c r="V46" s="166">
        <v>163531.70812129922</v>
      </c>
      <c r="W46" s="166">
        <v>149692.02828407288</v>
      </c>
      <c r="X46"/>
      <c r="Y46"/>
      <c r="Z46"/>
      <c r="AA46"/>
      <c r="AB46"/>
      <c r="AC46"/>
      <c r="AD46"/>
      <c r="AE46"/>
      <c r="AF46"/>
      <c r="AG46"/>
      <c r="AH46"/>
      <c r="AI46"/>
      <c r="AJ46"/>
      <c r="AK46"/>
      <c r="AL46"/>
      <c r="AM46"/>
      <c r="AN46"/>
      <c r="AO46"/>
      <c r="AP46"/>
      <c r="AQ46"/>
      <c r="AR46"/>
      <c r="AS46"/>
      <c r="AT46"/>
      <c r="AU46"/>
      <c r="AV46"/>
      <c r="AW46"/>
      <c r="AX46"/>
      <c r="AY46"/>
      <c r="AZ46"/>
      <c r="BA46"/>
      <c r="BB46"/>
      <c r="BC46"/>
      <c r="BD46"/>
      <c r="BE46"/>
      <c r="BF46"/>
    </row>
    <row r="47" spans="1:58" ht="15" outlineLevel="1" thickBot="1">
      <c r="A47" s="11" t="s">
        <v>102</v>
      </c>
      <c r="B47" s="166">
        <v>0</v>
      </c>
      <c r="C47" s="166">
        <v>0</v>
      </c>
      <c r="D47" s="166">
        <v>0</v>
      </c>
      <c r="E47" s="166">
        <v>0</v>
      </c>
      <c r="F47" s="166">
        <v>0</v>
      </c>
      <c r="G47" s="166">
        <v>0</v>
      </c>
      <c r="H47" s="166">
        <v>0</v>
      </c>
      <c r="I47" s="166">
        <v>0</v>
      </c>
      <c r="J47" s="166">
        <v>0</v>
      </c>
      <c r="K47" s="166">
        <v>0</v>
      </c>
      <c r="L47" s="166">
        <v>0</v>
      </c>
      <c r="M47" s="167">
        <v>0</v>
      </c>
      <c r="N47" s="166">
        <v>0</v>
      </c>
      <c r="O47" s="166">
        <v>0</v>
      </c>
      <c r="P47" s="166">
        <v>0</v>
      </c>
      <c r="Q47" s="166">
        <v>0</v>
      </c>
      <c r="R47" s="166">
        <v>0</v>
      </c>
      <c r="S47" s="166">
        <v>0</v>
      </c>
      <c r="T47" s="166">
        <v>0</v>
      </c>
      <c r="U47" s="166">
        <v>0</v>
      </c>
      <c r="V47" s="166">
        <v>0</v>
      </c>
      <c r="W47" s="166">
        <v>0</v>
      </c>
      <c r="X47"/>
      <c r="Y47"/>
      <c r="Z47"/>
      <c r="AA47"/>
      <c r="AB47"/>
      <c r="AC47"/>
      <c r="AD47"/>
      <c r="AE47"/>
      <c r="AF47"/>
      <c r="AG47"/>
      <c r="AH47"/>
      <c r="AI47"/>
      <c r="AJ47"/>
      <c r="AK47"/>
      <c r="AL47"/>
      <c r="AM47"/>
      <c r="AN47"/>
      <c r="AO47"/>
      <c r="AP47"/>
      <c r="AQ47"/>
      <c r="AR47"/>
      <c r="AS47"/>
      <c r="AT47"/>
      <c r="AU47"/>
      <c r="AV47"/>
      <c r="AW47"/>
      <c r="AX47"/>
      <c r="AY47"/>
      <c r="AZ47"/>
      <c r="BA47"/>
      <c r="BB47"/>
      <c r="BC47"/>
      <c r="BD47"/>
      <c r="BE47"/>
      <c r="BF47"/>
    </row>
    <row r="48" spans="1:58" ht="15" outlineLevel="1" thickBot="1">
      <c r="A48" s="11" t="s">
        <v>103</v>
      </c>
      <c r="B48" s="166">
        <v>0</v>
      </c>
      <c r="C48" s="166">
        <v>0</v>
      </c>
      <c r="D48" s="166">
        <v>217.34862029552502</v>
      </c>
      <c r="E48" s="166">
        <v>348.55961799621599</v>
      </c>
      <c r="F48" s="166">
        <v>565.90823829174099</v>
      </c>
      <c r="G48" s="166">
        <v>340.41911363601702</v>
      </c>
      <c r="H48" s="166">
        <v>238.07920515537302</v>
      </c>
      <c r="I48" s="166">
        <v>272.52110838890098</v>
      </c>
      <c r="J48" s="166">
        <v>97.575269639491992</v>
      </c>
      <c r="K48" s="166">
        <v>948.59469681978305</v>
      </c>
      <c r="L48" s="166">
        <v>82.095667719841003</v>
      </c>
      <c r="M48" s="167">
        <v>91.839887201785999</v>
      </c>
      <c r="N48" s="166">
        <v>288.62196207046497</v>
      </c>
      <c r="O48" s="166">
        <v>341.36697649955801</v>
      </c>
      <c r="P48" s="166">
        <v>803.92449349164997</v>
      </c>
      <c r="Q48" s="166">
        <v>266.12794399261503</v>
      </c>
      <c r="R48" s="166">
        <v>201.19358599185898</v>
      </c>
      <c r="S48" s="166">
        <v>114.179827272892</v>
      </c>
      <c r="T48" s="166">
        <v>308.11941623687699</v>
      </c>
      <c r="U48" s="166">
        <v>889.62077349424294</v>
      </c>
      <c r="V48" s="166">
        <v>0</v>
      </c>
      <c r="W48" s="166">
        <v>0</v>
      </c>
      <c r="X48"/>
      <c r="Y48"/>
      <c r="Z48"/>
      <c r="AA48"/>
      <c r="AB48"/>
      <c r="AC48"/>
      <c r="AD48"/>
      <c r="AE48"/>
      <c r="AF48"/>
      <c r="AG48"/>
      <c r="AH48"/>
      <c r="AI48"/>
      <c r="AJ48"/>
      <c r="AK48"/>
      <c r="AL48"/>
      <c r="AM48"/>
      <c r="AN48"/>
      <c r="AO48"/>
      <c r="AP48"/>
      <c r="AQ48"/>
      <c r="AR48"/>
      <c r="AS48"/>
      <c r="AT48"/>
      <c r="AU48"/>
      <c r="AV48"/>
      <c r="AW48"/>
      <c r="AX48"/>
      <c r="AY48"/>
      <c r="AZ48"/>
      <c r="BA48"/>
      <c r="BB48"/>
      <c r="BC48"/>
      <c r="BD48"/>
      <c r="BE48"/>
      <c r="BF48"/>
    </row>
    <row r="49" spans="1:58" ht="15" outlineLevel="1" thickBot="1">
      <c r="A49" s="11" t="s">
        <v>94</v>
      </c>
      <c r="B49" s="166">
        <v>386.388808488846</v>
      </c>
      <c r="C49" s="166">
        <v>490.45428633689903</v>
      </c>
      <c r="D49" s="166">
        <v>573.69381189346302</v>
      </c>
      <c r="E49" s="166">
        <v>563.84807825088501</v>
      </c>
      <c r="F49" s="166">
        <v>2014.3849849700932</v>
      </c>
      <c r="G49" s="166">
        <v>511.00903749465897</v>
      </c>
      <c r="H49" s="166">
        <v>522.35126495361294</v>
      </c>
      <c r="I49" s="166">
        <v>484.54529047012301</v>
      </c>
      <c r="J49" s="166">
        <v>396.3483273983</v>
      </c>
      <c r="K49" s="166">
        <v>1914.2539203166948</v>
      </c>
      <c r="L49" s="166">
        <v>305.64896762371052</v>
      </c>
      <c r="M49" s="167">
        <v>310.71087718009898</v>
      </c>
      <c r="N49" s="166">
        <v>287.51597180962591</v>
      </c>
      <c r="O49" s="166">
        <v>653.7447571754451</v>
      </c>
      <c r="P49" s="166">
        <v>1557.6205737888804</v>
      </c>
      <c r="Q49" s="166">
        <v>339.86315131187399</v>
      </c>
      <c r="R49" s="166">
        <v>253.38673591613815</v>
      </c>
      <c r="S49" s="166">
        <v>181.74389749765422</v>
      </c>
      <c r="T49" s="166">
        <v>182.50052630901382</v>
      </c>
      <c r="U49" s="166">
        <v>957.49431103468009</v>
      </c>
      <c r="V49" s="166">
        <v>137.08280026912701</v>
      </c>
      <c r="W49" s="166">
        <v>0</v>
      </c>
      <c r="X49"/>
      <c r="Y49"/>
      <c r="Z49"/>
      <c r="AA49"/>
      <c r="AB49"/>
      <c r="AC49"/>
      <c r="AD49"/>
      <c r="AE49"/>
      <c r="AF49"/>
      <c r="AG49"/>
      <c r="AH49"/>
      <c r="AI49"/>
      <c r="AJ49"/>
      <c r="AK49"/>
      <c r="AL49"/>
      <c r="AM49"/>
      <c r="AN49"/>
      <c r="AO49"/>
      <c r="AP49"/>
      <c r="AQ49"/>
      <c r="AR49"/>
      <c r="AS49"/>
      <c r="AT49"/>
      <c r="AU49"/>
      <c r="AV49"/>
      <c r="AW49"/>
      <c r="AX49"/>
      <c r="AY49"/>
      <c r="AZ49"/>
      <c r="BA49"/>
      <c r="BB49"/>
      <c r="BC49"/>
      <c r="BD49"/>
      <c r="BE49"/>
      <c r="BF49"/>
    </row>
    <row r="50" spans="1:58" s="171" customFormat="1" ht="15" outlineLevel="1" thickBot="1">
      <c r="A50" s="59" t="s">
        <v>99</v>
      </c>
      <c r="B50" s="152">
        <v>27557.127475738518</v>
      </c>
      <c r="C50" s="152">
        <v>28374.836444854769</v>
      </c>
      <c r="D50" s="152">
        <v>31195.940017700203</v>
      </c>
      <c r="E50" s="152">
        <v>33865.943908691399</v>
      </c>
      <c r="F50" s="152">
        <v>120993.84784698489</v>
      </c>
      <c r="G50" s="152">
        <v>33448.359489440903</v>
      </c>
      <c r="H50" s="152">
        <v>32659.907341003483</v>
      </c>
      <c r="I50" s="152">
        <v>30996.578216552753</v>
      </c>
      <c r="J50" s="152">
        <v>30452.810287475539</v>
      </c>
      <c r="K50" s="152">
        <v>127557.65533447269</v>
      </c>
      <c r="L50" s="152">
        <v>28500.181198120099</v>
      </c>
      <c r="M50" s="165">
        <v>28114.4523620605</v>
      </c>
      <c r="N50" s="152">
        <v>28951.7116546631</v>
      </c>
      <c r="O50" s="152">
        <v>30880.723953247099</v>
      </c>
      <c r="P50" s="152">
        <v>116447.06916809079</v>
      </c>
      <c r="Q50" s="152">
        <v>31134.199142456102</v>
      </c>
      <c r="R50" s="152">
        <v>31215.9805297852</v>
      </c>
      <c r="S50" s="152">
        <v>31577.215194702098</v>
      </c>
      <c r="T50" s="152">
        <v>30698.352813720699</v>
      </c>
      <c r="U50" s="152">
        <v>124625.74768066409</v>
      </c>
      <c r="V50" s="152">
        <v>33717.063903808601</v>
      </c>
      <c r="W50" s="152">
        <v>29123.2109069824</v>
      </c>
      <c r="X50"/>
      <c r="Y50"/>
      <c r="Z50"/>
      <c r="AA50"/>
      <c r="AB50"/>
      <c r="AC50"/>
      <c r="AD50"/>
      <c r="AE50"/>
      <c r="AF50"/>
      <c r="AG50"/>
      <c r="AH50"/>
      <c r="AI50"/>
      <c r="AJ50"/>
      <c r="AK50"/>
      <c r="AL50"/>
      <c r="AM50"/>
      <c r="AN50"/>
      <c r="AO50"/>
      <c r="AP50"/>
      <c r="AQ50"/>
      <c r="AR50"/>
      <c r="AS50"/>
      <c r="AT50"/>
      <c r="AU50"/>
      <c r="AV50"/>
      <c r="AW50"/>
      <c r="AX50"/>
      <c r="AY50"/>
      <c r="AZ50"/>
      <c r="BA50"/>
      <c r="BB50"/>
      <c r="BC50"/>
      <c r="BD50"/>
      <c r="BE50"/>
      <c r="BF50"/>
    </row>
    <row r="51" spans="1:58" ht="14.5" outlineLevel="1">
      <c r="A51" s="59" t="s">
        <v>43</v>
      </c>
      <c r="B51" s="152">
        <v>0</v>
      </c>
      <c r="C51" s="152">
        <v>0</v>
      </c>
      <c r="D51" s="152">
        <v>0</v>
      </c>
      <c r="E51" s="152">
        <v>0</v>
      </c>
      <c r="F51" s="152">
        <v>0</v>
      </c>
      <c r="G51" s="152">
        <v>0</v>
      </c>
      <c r="H51" s="152">
        <v>0</v>
      </c>
      <c r="I51" s="152">
        <v>0</v>
      </c>
      <c r="J51" s="152">
        <v>0</v>
      </c>
      <c r="K51" s="152">
        <v>0</v>
      </c>
      <c r="L51" s="152">
        <v>42.1480797231197</v>
      </c>
      <c r="M51" s="165">
        <v>53.067125380039201</v>
      </c>
      <c r="N51" s="152">
        <v>62.816783785819993</v>
      </c>
      <c r="O51" s="152">
        <v>82.950890064239502</v>
      </c>
      <c r="P51" s="152">
        <v>240.9828789532184</v>
      </c>
      <c r="Q51" s="152">
        <v>336.78862452507002</v>
      </c>
      <c r="R51" s="152">
        <v>635.21790504455601</v>
      </c>
      <c r="S51" s="152">
        <v>863.08723688125599</v>
      </c>
      <c r="T51" s="152">
        <v>8393.1331634521503</v>
      </c>
      <c r="U51" s="152">
        <v>10228.226929903032</v>
      </c>
      <c r="V51" s="152">
        <v>17968.284606933601</v>
      </c>
      <c r="W51" s="152">
        <v>16507.139205932599</v>
      </c>
      <c r="X51"/>
      <c r="Y51"/>
      <c r="Z51"/>
      <c r="AA51"/>
      <c r="AB51"/>
      <c r="AC51"/>
      <c r="AD51"/>
      <c r="AE51"/>
      <c r="AF51"/>
      <c r="AG51"/>
      <c r="AH51"/>
      <c r="AI51"/>
      <c r="AJ51"/>
      <c r="AK51"/>
      <c r="AL51"/>
      <c r="AM51"/>
      <c r="AN51"/>
      <c r="AO51"/>
      <c r="AP51"/>
      <c r="AQ51"/>
      <c r="AR51"/>
      <c r="AS51"/>
      <c r="AT51"/>
      <c r="AU51"/>
      <c r="AV51"/>
      <c r="AW51"/>
      <c r="AX51"/>
      <c r="AY51"/>
      <c r="AZ51"/>
      <c r="BA51"/>
      <c r="BB51"/>
      <c r="BC51"/>
      <c r="BD51"/>
      <c r="BE51"/>
      <c r="BF51"/>
    </row>
    <row r="52" spans="1:58" s="168" customFormat="1" ht="15" outlineLevel="1" thickBot="1">
      <c r="A52" s="172" t="s">
        <v>101</v>
      </c>
      <c r="B52" s="139">
        <v>7.0425667082660182</v>
      </c>
      <c r="C52" s="139">
        <v>7.7386493284684335</v>
      </c>
      <c r="D52" s="139">
        <v>8.5877440964632736</v>
      </c>
      <c r="E52" s="139">
        <v>7.8971068853564557</v>
      </c>
      <c r="F52" s="139">
        <v>7.7974326911768834</v>
      </c>
      <c r="G52" s="139">
        <v>8.1315877516879578</v>
      </c>
      <c r="H52" s="139">
        <v>8.6200562144498694</v>
      </c>
      <c r="I52" s="139">
        <v>7.8359704186126793</v>
      </c>
      <c r="J52" s="139">
        <v>7.8990949400458517</v>
      </c>
      <c r="K52" s="139">
        <v>8.1252804961019844</v>
      </c>
      <c r="L52" s="139">
        <v>9.2650307487883339</v>
      </c>
      <c r="M52" s="139">
        <v>10.345830645120568</v>
      </c>
      <c r="N52" s="139">
        <v>10.59688803315167</v>
      </c>
      <c r="O52" s="139">
        <v>10.472153920125139</v>
      </c>
      <c r="P52" s="139">
        <v>10.161937559194154</v>
      </c>
      <c r="Q52" s="139">
        <v>11.702705895504547</v>
      </c>
      <c r="R52" s="139">
        <v>12.193482216147236</v>
      </c>
      <c r="S52" s="139">
        <v>12.211559650420392</v>
      </c>
      <c r="T52" s="139">
        <v>12.288150897526966</v>
      </c>
      <c r="U52" s="139">
        <v>12.102286025279483</v>
      </c>
      <c r="V52" s="139">
        <v>12.335648761431795</v>
      </c>
      <c r="W52" s="139">
        <v>13.746236751183984</v>
      </c>
      <c r="X52"/>
      <c r="Y52"/>
      <c r="Z52"/>
      <c r="AA52"/>
      <c r="AB52"/>
      <c r="AC52"/>
      <c r="AD52"/>
      <c r="AE52"/>
      <c r="AF52"/>
      <c r="AG52"/>
      <c r="AH52"/>
      <c r="AI52"/>
      <c r="AJ52"/>
      <c r="AK52"/>
      <c r="AL52"/>
      <c r="AM52"/>
      <c r="AN52"/>
      <c r="AO52"/>
      <c r="AP52"/>
      <c r="AQ52"/>
      <c r="AR52"/>
      <c r="AS52"/>
      <c r="AT52"/>
      <c r="AU52"/>
      <c r="AV52"/>
      <c r="AW52"/>
      <c r="AX52"/>
      <c r="AY52"/>
      <c r="AZ52"/>
      <c r="BA52"/>
      <c r="BB52"/>
      <c r="BC52"/>
      <c r="BD52"/>
      <c r="BE52"/>
      <c r="BF52"/>
    </row>
    <row r="53" spans="1:58" ht="13" outlineLevel="1" thickBot="1">
      <c r="A53" s="164" t="s">
        <v>123</v>
      </c>
      <c r="B53" s="130">
        <v>1281431.7731857288</v>
      </c>
      <c r="C53" s="130">
        <v>1420969.5348739596</v>
      </c>
      <c r="D53" s="130">
        <v>1417215.2023315451</v>
      </c>
      <c r="E53" s="130">
        <v>1404128.8909912091</v>
      </c>
      <c r="F53" s="130">
        <v>5523745.4013824426</v>
      </c>
      <c r="G53" s="130">
        <v>1441538.7247992924</v>
      </c>
      <c r="H53" s="130">
        <v>1574424.1805076604</v>
      </c>
      <c r="I53" s="130">
        <v>1348513.7448310857</v>
      </c>
      <c r="J53" s="130">
        <v>1456259.8701268435</v>
      </c>
      <c r="K53" s="130">
        <v>5820736.5202648826</v>
      </c>
      <c r="L53" s="130">
        <v>1701523.1491327288</v>
      </c>
      <c r="M53" s="145">
        <v>1821055.9900999074</v>
      </c>
      <c r="N53" s="130">
        <v>1835894.93060112</v>
      </c>
      <c r="O53" s="130">
        <v>1923975.7658243175</v>
      </c>
      <c r="P53" s="130">
        <v>7282449.8356580734</v>
      </c>
      <c r="Q53" s="130">
        <v>2091839.2517566681</v>
      </c>
      <c r="R53" s="130">
        <v>2101005.6698322287</v>
      </c>
      <c r="S53" s="130">
        <v>2119998.6754655847</v>
      </c>
      <c r="T53" s="130">
        <v>2429012.8901600861</v>
      </c>
      <c r="U53" s="130">
        <v>8741856.4872145671</v>
      </c>
      <c r="V53" s="130">
        <v>2656533.0233573914</v>
      </c>
      <c r="W53" s="130">
        <v>2687050.5371093801</v>
      </c>
    </row>
    <row r="54" spans="1:58" ht="15" outlineLevel="1" thickBot="1">
      <c r="A54" s="59" t="s">
        <v>39</v>
      </c>
      <c r="B54" s="152">
        <v>1018446.8412399279</v>
      </c>
      <c r="C54" s="152">
        <v>1144015.6641006444</v>
      </c>
      <c r="D54" s="152">
        <v>1103382.9574584987</v>
      </c>
      <c r="E54" s="152">
        <v>1060363.1324768043</v>
      </c>
      <c r="F54" s="152">
        <v>4326208.5952758752</v>
      </c>
      <c r="G54" s="152">
        <v>1093231.5464019778</v>
      </c>
      <c r="H54" s="152">
        <v>1226087.4192714691</v>
      </c>
      <c r="I54" s="152">
        <v>1101901.7491340644</v>
      </c>
      <c r="J54" s="152">
        <v>1159021.4104652402</v>
      </c>
      <c r="K54" s="152">
        <v>4580242.1252727518</v>
      </c>
      <c r="L54" s="152">
        <v>1379573.6938714986</v>
      </c>
      <c r="M54" s="165">
        <v>1430815.000414849</v>
      </c>
      <c r="N54" s="152">
        <v>1426163.2487773895</v>
      </c>
      <c r="O54" s="152">
        <v>1504324.7801065443</v>
      </c>
      <c r="P54" s="152">
        <v>5740876.7231702814</v>
      </c>
      <c r="Q54" s="152">
        <v>1603310.7483386991</v>
      </c>
      <c r="R54" s="152">
        <v>1593755.0594806669</v>
      </c>
      <c r="S54" s="152">
        <v>1691728.5567522054</v>
      </c>
      <c r="T54" s="152">
        <v>1985602.844536307</v>
      </c>
      <c r="U54" s="152">
        <v>6874397.2091078786</v>
      </c>
      <c r="V54" s="152">
        <v>2133751.7809867859</v>
      </c>
      <c r="W54" s="152">
        <v>2220653.0761718801</v>
      </c>
      <c r="X54"/>
      <c r="Y54"/>
      <c r="Z54"/>
      <c r="AA54"/>
      <c r="AB54"/>
      <c r="AC54"/>
      <c r="AD54"/>
      <c r="AE54"/>
      <c r="AF54"/>
      <c r="AG54"/>
      <c r="AH54"/>
      <c r="AI54"/>
      <c r="AJ54"/>
      <c r="AK54"/>
      <c r="AL54"/>
      <c r="AM54"/>
      <c r="AN54"/>
      <c r="AO54"/>
      <c r="AP54"/>
      <c r="AQ54"/>
      <c r="AR54"/>
      <c r="AS54"/>
      <c r="AT54"/>
      <c r="AU54"/>
      <c r="AV54"/>
      <c r="AW54"/>
      <c r="AX54"/>
      <c r="AY54"/>
      <c r="AZ54"/>
      <c r="BA54"/>
      <c r="BB54"/>
      <c r="BC54"/>
      <c r="BD54"/>
      <c r="BE54"/>
    </row>
    <row r="55" spans="1:58" ht="15" outlineLevel="1" thickBot="1">
      <c r="A55" s="11" t="s">
        <v>40</v>
      </c>
      <c r="B55" s="166">
        <v>1011557.43408203</v>
      </c>
      <c r="C55" s="166">
        <v>1133641.7236328099</v>
      </c>
      <c r="D55" s="166">
        <v>1085669.3115234401</v>
      </c>
      <c r="E55" s="166">
        <v>1043177.3681640601</v>
      </c>
      <c r="F55" s="166">
        <v>4274045.83740234</v>
      </c>
      <c r="G55" s="166">
        <v>1077299.255371094</v>
      </c>
      <c r="H55" s="166">
        <v>1210931.640625</v>
      </c>
      <c r="I55" s="166">
        <v>1086113.3422851569</v>
      </c>
      <c r="J55" s="166">
        <v>1146148.254394531</v>
      </c>
      <c r="K55" s="166">
        <v>4520492.4926757822</v>
      </c>
      <c r="L55" s="166">
        <v>1370955.8792114262</v>
      </c>
      <c r="M55" s="167">
        <v>1422566.0743713386</v>
      </c>
      <c r="N55" s="166">
        <v>1413254.1618347168</v>
      </c>
      <c r="O55" s="166">
        <v>1485552.0687103269</v>
      </c>
      <c r="P55" s="166">
        <v>5692328.1841278085</v>
      </c>
      <c r="Q55" s="166">
        <v>1587885.0326538084</v>
      </c>
      <c r="R55" s="166">
        <v>1581469.1314697263</v>
      </c>
      <c r="S55" s="166">
        <v>1682300.2223968511</v>
      </c>
      <c r="T55" s="166">
        <v>1969865.5700683619</v>
      </c>
      <c r="U55" s="166">
        <v>6821519.9565887479</v>
      </c>
      <c r="V55" s="166">
        <v>2129689.7449493408</v>
      </c>
      <c r="W55" s="166">
        <v>2216613.9240264921</v>
      </c>
      <c r="X55"/>
      <c r="Y55"/>
      <c r="Z55"/>
      <c r="AA55"/>
      <c r="AB55"/>
      <c r="AC55"/>
      <c r="AD55"/>
      <c r="AE55"/>
      <c r="AF55"/>
      <c r="AG55"/>
      <c r="AH55"/>
      <c r="AI55"/>
      <c r="AJ55"/>
      <c r="AK55"/>
      <c r="AL55"/>
      <c r="AM55"/>
      <c r="AN55"/>
      <c r="AO55"/>
      <c r="AP55"/>
      <c r="AQ55"/>
      <c r="AR55"/>
      <c r="AS55"/>
      <c r="AT55"/>
      <c r="AU55"/>
      <c r="AV55"/>
      <c r="AW55"/>
      <c r="AX55"/>
      <c r="AY55"/>
      <c r="AZ55"/>
      <c r="BA55"/>
      <c r="BB55"/>
      <c r="BC55"/>
      <c r="BD55"/>
      <c r="BE55"/>
    </row>
    <row r="56" spans="1:58" ht="15" outlineLevel="1" thickBot="1">
      <c r="A56" s="11" t="s">
        <v>102</v>
      </c>
      <c r="B56" s="166">
        <v>0</v>
      </c>
      <c r="C56" s="166">
        <v>0</v>
      </c>
      <c r="D56" s="166">
        <v>0</v>
      </c>
      <c r="E56" s="166">
        <v>0</v>
      </c>
      <c r="F56" s="166">
        <v>0</v>
      </c>
      <c r="G56" s="166">
        <v>0</v>
      </c>
      <c r="H56" s="166">
        <v>0</v>
      </c>
      <c r="I56" s="166">
        <v>0</v>
      </c>
      <c r="J56" s="166">
        <v>0</v>
      </c>
      <c r="K56" s="166">
        <v>0</v>
      </c>
      <c r="L56" s="166">
        <v>0</v>
      </c>
      <c r="M56" s="167">
        <v>0</v>
      </c>
      <c r="N56" s="166">
        <v>0</v>
      </c>
      <c r="O56" s="166">
        <v>0</v>
      </c>
      <c r="P56" s="166">
        <v>0</v>
      </c>
      <c r="Q56" s="166">
        <v>0</v>
      </c>
      <c r="R56" s="166">
        <v>0</v>
      </c>
      <c r="S56" s="166">
        <v>0</v>
      </c>
      <c r="T56" s="166">
        <v>0</v>
      </c>
      <c r="U56" s="166">
        <v>0</v>
      </c>
      <c r="V56" s="166">
        <v>0</v>
      </c>
      <c r="W56" s="166">
        <v>0</v>
      </c>
      <c r="X56"/>
      <c r="Y56"/>
      <c r="Z56"/>
      <c r="AA56"/>
      <c r="AB56"/>
      <c r="AC56"/>
      <c r="AD56"/>
      <c r="AE56"/>
      <c r="AF56"/>
      <c r="AG56"/>
      <c r="AH56"/>
      <c r="AI56"/>
      <c r="AJ56"/>
      <c r="AK56"/>
      <c r="AL56"/>
      <c r="AM56"/>
      <c r="AN56"/>
      <c r="AO56"/>
      <c r="AP56"/>
      <c r="AQ56"/>
      <c r="AR56"/>
      <c r="AS56"/>
      <c r="AT56"/>
      <c r="AU56"/>
      <c r="AV56"/>
      <c r="AW56"/>
      <c r="AX56"/>
      <c r="AY56"/>
      <c r="AZ56"/>
      <c r="BA56"/>
      <c r="BB56"/>
      <c r="BC56"/>
      <c r="BD56"/>
      <c r="BE56"/>
    </row>
    <row r="57" spans="1:58" ht="15" outlineLevel="1" thickBot="1">
      <c r="A57" s="11" t="s">
        <v>103</v>
      </c>
      <c r="B57" s="166">
        <v>0</v>
      </c>
      <c r="C57" s="166">
        <v>0</v>
      </c>
      <c r="D57" s="166">
        <v>4469.8629379272497</v>
      </c>
      <c r="E57" s="166">
        <v>5608.9239120483398</v>
      </c>
      <c r="F57" s="166">
        <v>10078.78684997559</v>
      </c>
      <c r="G57" s="166">
        <v>5032.1321487426803</v>
      </c>
      <c r="H57" s="166">
        <v>3612.0984554290799</v>
      </c>
      <c r="I57" s="166">
        <v>4341.1631584167499</v>
      </c>
      <c r="J57" s="166">
        <v>2549.0498542785599</v>
      </c>
      <c r="K57" s="166">
        <v>15534.443616867069</v>
      </c>
      <c r="L57" s="166">
        <v>2393.26906204224</v>
      </c>
      <c r="M57" s="167">
        <v>2124.4218349456801</v>
      </c>
      <c r="N57" s="166">
        <v>6320.9080696106003</v>
      </c>
      <c r="O57" s="166">
        <v>7975.3069877624503</v>
      </c>
      <c r="P57" s="166">
        <v>18813.905954360973</v>
      </c>
      <c r="Q57" s="166">
        <v>8036.2911224365198</v>
      </c>
      <c r="R57" s="166">
        <v>6159.7361564636203</v>
      </c>
      <c r="S57" s="166">
        <v>3160.7608795165997</v>
      </c>
      <c r="T57" s="166">
        <v>8866.1117553710901</v>
      </c>
      <c r="U57" s="166">
        <v>26222.899913787831</v>
      </c>
      <c r="V57" s="166">
        <v>0</v>
      </c>
      <c r="W57" s="166">
        <v>0</v>
      </c>
      <c r="X57"/>
      <c r="Y57"/>
      <c r="Z57"/>
      <c r="AA57"/>
      <c r="AB57"/>
      <c r="AC57"/>
      <c r="AD57"/>
      <c r="AE57"/>
      <c r="AF57"/>
      <c r="AG57"/>
      <c r="AH57"/>
      <c r="AI57"/>
      <c r="AJ57"/>
      <c r="AK57"/>
      <c r="AL57"/>
      <c r="AM57"/>
      <c r="AN57"/>
      <c r="AO57"/>
      <c r="AP57"/>
      <c r="AQ57"/>
      <c r="AR57"/>
      <c r="AS57"/>
      <c r="AT57"/>
      <c r="AU57"/>
      <c r="AV57"/>
      <c r="AW57"/>
      <c r="AX57"/>
      <c r="AY57"/>
      <c r="AZ57"/>
      <c r="BA57"/>
      <c r="BB57"/>
      <c r="BC57"/>
      <c r="BD57"/>
      <c r="BE57"/>
    </row>
    <row r="58" spans="1:58" ht="15" outlineLevel="1" thickBot="1">
      <c r="A58" s="11" t="s">
        <v>94</v>
      </c>
      <c r="B58" s="166">
        <v>6889.4071578979501</v>
      </c>
      <c r="C58" s="166">
        <v>10373.9404678345</v>
      </c>
      <c r="D58" s="166">
        <v>13243.7829971313</v>
      </c>
      <c r="E58" s="166">
        <v>11576.840400695801</v>
      </c>
      <c r="F58" s="166">
        <v>42083.971023559556</v>
      </c>
      <c r="G58" s="166">
        <v>10900.158882141101</v>
      </c>
      <c r="H58" s="166">
        <v>11543.680191040001</v>
      </c>
      <c r="I58" s="166">
        <v>11447.243690490699</v>
      </c>
      <c r="J58" s="166">
        <v>10324.1062164307</v>
      </c>
      <c r="K58" s="166">
        <v>44215.188980102503</v>
      </c>
      <c r="L58" s="166">
        <v>6224.5455980300894</v>
      </c>
      <c r="M58" s="167">
        <v>6124.5042085647601</v>
      </c>
      <c r="N58" s="166">
        <v>6588.1788730621347</v>
      </c>
      <c r="O58" s="166">
        <v>10797.40440845489</v>
      </c>
      <c r="P58" s="166">
        <v>29734.63308811187</v>
      </c>
      <c r="Q58" s="166">
        <v>7389.42456245422</v>
      </c>
      <c r="R58" s="166">
        <v>6126.1918544769296</v>
      </c>
      <c r="S58" s="166">
        <v>6267.5734758377048</v>
      </c>
      <c r="T58" s="166">
        <v>6871.1627125740088</v>
      </c>
      <c r="U58" s="166">
        <v>26654.352605342861</v>
      </c>
      <c r="V58" s="166">
        <v>4062.0360374450702</v>
      </c>
      <c r="W58" s="166">
        <v>4039.0782356262198</v>
      </c>
      <c r="X58"/>
      <c r="Y58"/>
      <c r="Z58"/>
      <c r="AA58"/>
      <c r="AB58"/>
      <c r="AC58"/>
      <c r="AD58"/>
      <c r="AE58"/>
      <c r="AF58"/>
      <c r="AG58"/>
      <c r="AH58"/>
      <c r="AI58"/>
      <c r="AJ58"/>
      <c r="AK58"/>
      <c r="AL58"/>
      <c r="AM58"/>
      <c r="AN58"/>
      <c r="AO58"/>
      <c r="AP58"/>
      <c r="AQ58"/>
      <c r="AR58"/>
      <c r="AS58"/>
      <c r="AT58"/>
      <c r="AU58"/>
      <c r="AV58"/>
      <c r="AW58"/>
      <c r="AX58"/>
      <c r="AY58"/>
      <c r="AZ58"/>
      <c r="BA58"/>
      <c r="BB58"/>
      <c r="BC58"/>
      <c r="BD58"/>
      <c r="BE58"/>
    </row>
    <row r="59" spans="1:58" ht="15" outlineLevel="1" thickBot="1">
      <c r="A59" s="59" t="s">
        <v>99</v>
      </c>
      <c r="B59" s="152">
        <v>230756.59179687509</v>
      </c>
      <c r="C59" s="152">
        <v>247712.36801147449</v>
      </c>
      <c r="D59" s="152">
        <v>279098.88839721639</v>
      </c>
      <c r="E59" s="152">
        <v>309136.07788085978</v>
      </c>
      <c r="F59" s="152">
        <v>1066703.9260864258</v>
      </c>
      <c r="G59" s="152">
        <v>329064.17083740269</v>
      </c>
      <c r="H59" s="152">
        <v>325869.1253662114</v>
      </c>
      <c r="I59" s="152">
        <v>296335.552215576</v>
      </c>
      <c r="J59" s="152">
        <v>271184.46350097691</v>
      </c>
      <c r="K59" s="152">
        <v>1222453.3119201669</v>
      </c>
      <c r="L59" s="152">
        <v>272949.76806640602</v>
      </c>
      <c r="M59" s="165">
        <v>308349.88403320301</v>
      </c>
      <c r="N59" s="152">
        <v>327222.65625</v>
      </c>
      <c r="O59" s="152">
        <v>335675.35400390602</v>
      </c>
      <c r="P59" s="152">
        <v>1244197.6623535152</v>
      </c>
      <c r="Q59" s="152">
        <v>378269.07348632801</v>
      </c>
      <c r="R59" s="152">
        <v>377584.56420898397</v>
      </c>
      <c r="S59" s="152">
        <v>379912.78076171898</v>
      </c>
      <c r="T59" s="152">
        <v>380921.66137695301</v>
      </c>
      <c r="U59" s="152">
        <v>1516688.0798339839</v>
      </c>
      <c r="V59" s="152">
        <v>465749.05395507801</v>
      </c>
      <c r="W59" s="152">
        <v>416830.78002929699</v>
      </c>
      <c r="X59"/>
      <c r="Y59"/>
      <c r="Z59"/>
      <c r="AA59"/>
      <c r="AB59"/>
      <c r="AC59"/>
      <c r="AD59"/>
      <c r="AE59"/>
      <c r="AF59"/>
      <c r="AG59"/>
      <c r="AH59"/>
      <c r="AI59"/>
      <c r="AJ59"/>
      <c r="AK59"/>
      <c r="AL59"/>
      <c r="AM59"/>
      <c r="AN59"/>
      <c r="AO59"/>
      <c r="AP59"/>
      <c r="AQ59"/>
      <c r="AR59"/>
      <c r="AS59"/>
      <c r="AT59"/>
      <c r="AU59"/>
      <c r="AV59"/>
      <c r="AW59"/>
      <c r="AX59"/>
      <c r="AY59"/>
      <c r="AZ59"/>
      <c r="BA59"/>
      <c r="BB59"/>
      <c r="BC59"/>
      <c r="BD59"/>
      <c r="BE59"/>
    </row>
    <row r="60" spans="1:58" ht="15" outlineLevel="1" thickBot="1">
      <c r="A60" s="59" t="s">
        <v>43</v>
      </c>
      <c r="B60" s="152">
        <v>32228.340148925803</v>
      </c>
      <c r="C60" s="152">
        <v>29241.502761840798</v>
      </c>
      <c r="D60" s="152">
        <v>34733.3564758301</v>
      </c>
      <c r="E60" s="152">
        <v>34629.6806335449</v>
      </c>
      <c r="F60" s="152">
        <v>130832.8800201416</v>
      </c>
      <c r="G60" s="152">
        <v>19243.007559912097</v>
      </c>
      <c r="H60" s="152">
        <v>22467.635869979869</v>
      </c>
      <c r="I60" s="152">
        <v>-49723.556518554702</v>
      </c>
      <c r="J60" s="152">
        <v>26053.996160626368</v>
      </c>
      <c r="K60" s="152">
        <v>18041.083071963629</v>
      </c>
      <c r="L60" s="152">
        <v>48999.687194824197</v>
      </c>
      <c r="M60" s="165">
        <v>81891.105651855498</v>
      </c>
      <c r="N60" s="152">
        <v>82509.025573730498</v>
      </c>
      <c r="O60" s="152">
        <v>83975.631713867202</v>
      </c>
      <c r="P60" s="152">
        <v>297375.4501342774</v>
      </c>
      <c r="Q60" s="152">
        <v>110259.42993164099</v>
      </c>
      <c r="R60" s="152">
        <v>129666.04614257801</v>
      </c>
      <c r="S60" s="152">
        <v>48357.3379516602</v>
      </c>
      <c r="T60" s="152">
        <v>62488.384246826201</v>
      </c>
      <c r="U60" s="152">
        <v>350771.19827270543</v>
      </c>
      <c r="V60" s="152">
        <v>57032.1884155273</v>
      </c>
      <c r="W60" s="152">
        <v>49566.890716552698</v>
      </c>
      <c r="X60"/>
      <c r="Y60"/>
      <c r="Z60"/>
      <c r="AA60"/>
      <c r="AB60"/>
      <c r="AC60"/>
      <c r="AD60"/>
      <c r="AE60"/>
      <c r="AF60"/>
      <c r="AG60"/>
      <c r="AH60"/>
      <c r="AI60"/>
      <c r="AJ60"/>
      <c r="AK60"/>
      <c r="AL60"/>
      <c r="AM60"/>
      <c r="AN60"/>
      <c r="AO60"/>
      <c r="AP60"/>
      <c r="AQ60"/>
      <c r="AR60"/>
      <c r="AS60"/>
      <c r="AT60"/>
      <c r="AU60"/>
      <c r="AV60"/>
      <c r="AW60"/>
      <c r="AX60"/>
      <c r="AY60"/>
      <c r="AZ60"/>
      <c r="BA60"/>
      <c r="BB60"/>
      <c r="BC60"/>
      <c r="BD60"/>
      <c r="BE60"/>
    </row>
    <row r="61" spans="1:58" ht="14.5" outlineLevel="1">
      <c r="A61" s="59" t="s">
        <v>8</v>
      </c>
      <c r="B61" s="152">
        <v>333125.30517578102</v>
      </c>
      <c r="C61" s="152">
        <v>324397.85766601603</v>
      </c>
      <c r="D61" s="152">
        <v>450253.81469726603</v>
      </c>
      <c r="E61" s="152">
        <v>388869.29321289103</v>
      </c>
      <c r="F61" s="152">
        <v>1496646.2707519543</v>
      </c>
      <c r="G61" s="152">
        <v>448738.87252807675</v>
      </c>
      <c r="H61" s="152">
        <v>517439.97192382906</v>
      </c>
      <c r="I61" s="152">
        <v>340781.41021728539</v>
      </c>
      <c r="J61" s="152">
        <v>354118.85452270485</v>
      </c>
      <c r="K61" s="152">
        <v>1661079.1091918962</v>
      </c>
      <c r="L61" s="152">
        <v>410832.15332031302</v>
      </c>
      <c r="M61" s="165">
        <v>398113.83056640602</v>
      </c>
      <c r="N61" s="152">
        <v>458472.80883789103</v>
      </c>
      <c r="O61" s="152">
        <v>458635.7421875</v>
      </c>
      <c r="P61" s="152">
        <v>1726054.5349121101</v>
      </c>
      <c r="Q61" s="152">
        <v>487651.30615234398</v>
      </c>
      <c r="R61" s="152">
        <v>532978.14941406297</v>
      </c>
      <c r="S61" s="152">
        <v>550518.61572265602</v>
      </c>
      <c r="T61" s="152">
        <v>648210.02197265602</v>
      </c>
      <c r="U61" s="152">
        <v>2219358.0932617188</v>
      </c>
      <c r="V61" s="152">
        <v>565136.23046875</v>
      </c>
      <c r="W61" s="152">
        <v>791675.41503906297</v>
      </c>
      <c r="X61"/>
      <c r="Y61"/>
      <c r="Z61"/>
      <c r="AA61"/>
      <c r="AB61"/>
      <c r="AC61"/>
      <c r="AD61"/>
      <c r="AE61"/>
      <c r="AF61"/>
      <c r="AG61"/>
      <c r="AH61"/>
      <c r="AI61"/>
      <c r="AJ61"/>
      <c r="AK61"/>
      <c r="AL61"/>
      <c r="AM61"/>
      <c r="AN61"/>
      <c r="AO61"/>
      <c r="AP61"/>
      <c r="AQ61"/>
      <c r="AR61"/>
      <c r="AS61"/>
      <c r="AT61"/>
      <c r="AU61"/>
      <c r="AV61"/>
      <c r="AW61"/>
      <c r="AX61"/>
      <c r="AY61"/>
      <c r="AZ61"/>
      <c r="BA61"/>
      <c r="BB61"/>
      <c r="BC61"/>
      <c r="BD61"/>
      <c r="BE61"/>
    </row>
    <row r="62" spans="1:58" ht="15" outlineLevel="1" thickBot="1">
      <c r="A62" s="11" t="s">
        <v>106</v>
      </c>
      <c r="B62" s="169">
        <v>0.25996335672839471</v>
      </c>
      <c r="C62" s="169">
        <v>0.22829332347001388</v>
      </c>
      <c r="D62" s="169">
        <v>0.31770320693464671</v>
      </c>
      <c r="E62" s="169">
        <v>0.27694700658027105</v>
      </c>
      <c r="F62" s="169">
        <v>0.2709477287597985</v>
      </c>
      <c r="G62" s="169">
        <v>0.31129158364479964</v>
      </c>
      <c r="H62" s="169">
        <v>0.32865347111029808</v>
      </c>
      <c r="I62" s="169">
        <v>0.25270888897018362</v>
      </c>
      <c r="J62" s="169">
        <v>0.24317009744411916</v>
      </c>
      <c r="K62" s="169">
        <v>0.28537266777303055</v>
      </c>
      <c r="L62" s="169">
        <v>0.24144964088776302</v>
      </c>
      <c r="M62" s="169">
        <v>0.21861701821950272</v>
      </c>
      <c r="N62" s="169">
        <v>0.24972715006505031</v>
      </c>
      <c r="O62" s="169">
        <v>0.23837916793666053</v>
      </c>
      <c r="P62" s="169">
        <v>0.23701564361769975</v>
      </c>
      <c r="Q62" s="169">
        <v>0.23312083170005921</v>
      </c>
      <c r="R62" s="169">
        <v>0.25367763498545093</v>
      </c>
      <c r="S62" s="169">
        <v>0.2596787545641997</v>
      </c>
      <c r="T62" s="169">
        <v>0.26686149941754128</v>
      </c>
      <c r="U62" s="169">
        <v>0.25387720520322526</v>
      </c>
      <c r="V62" s="169">
        <v>0.21273450226284671</v>
      </c>
      <c r="W62" s="169">
        <v>0.2946261724912384</v>
      </c>
      <c r="X62"/>
      <c r="Y62"/>
      <c r="Z62"/>
      <c r="AA62"/>
      <c r="AB62"/>
      <c r="AC62"/>
      <c r="AD62"/>
      <c r="AE62"/>
      <c r="AF62"/>
      <c r="AG62"/>
      <c r="AH62"/>
      <c r="AI62"/>
      <c r="AJ62"/>
      <c r="AK62"/>
      <c r="AL62"/>
      <c r="AM62"/>
      <c r="AN62"/>
      <c r="AO62"/>
      <c r="AP62"/>
      <c r="AQ62"/>
      <c r="AR62"/>
      <c r="AS62"/>
      <c r="AT62"/>
      <c r="AU62"/>
      <c r="AV62"/>
      <c r="AW62"/>
      <c r="AX62"/>
      <c r="AY62"/>
      <c r="AZ62"/>
      <c r="BA62"/>
      <c r="BB62"/>
      <c r="BC62"/>
      <c r="BD62"/>
      <c r="BE62"/>
    </row>
    <row r="63" spans="1:58" ht="14.5" outlineLevel="1">
      <c r="A63" s="8" t="s">
        <v>97</v>
      </c>
      <c r="B63" s="152">
        <v>78281.562805175796</v>
      </c>
      <c r="C63" s="152">
        <v>49392.837524414099</v>
      </c>
      <c r="D63" s="152">
        <v>166626.235961914</v>
      </c>
      <c r="E63" s="152">
        <v>78191.764831542998</v>
      </c>
      <c r="F63" s="152">
        <v>372492.40112304688</v>
      </c>
      <c r="G63" s="152">
        <v>135031.9843292232</v>
      </c>
      <c r="H63" s="152">
        <v>167674.92675781291</v>
      </c>
      <c r="I63" s="152">
        <v>87445.930480957002</v>
      </c>
      <c r="J63" s="152">
        <v>9066.4043426512999</v>
      </c>
      <c r="K63" s="152">
        <v>399219.24591064447</v>
      </c>
      <c r="L63" s="152">
        <v>62267.444610595703</v>
      </c>
      <c r="M63" s="165">
        <v>-8332.70359039307</v>
      </c>
      <c r="N63" s="152">
        <v>37971.630096435496</v>
      </c>
      <c r="O63" s="152">
        <v>22178.5087585449</v>
      </c>
      <c r="P63" s="152">
        <v>114084.87987518302</v>
      </c>
      <c r="Q63" s="152">
        <v>51830.150604247996</v>
      </c>
      <c r="R63" s="152">
        <v>94851.226806640596</v>
      </c>
      <c r="S63" s="152">
        <v>98795.829772949204</v>
      </c>
      <c r="T63" s="152">
        <v>166615.66162109401</v>
      </c>
      <c r="U63" s="152">
        <v>412092.86880493176</v>
      </c>
      <c r="V63" s="152">
        <v>258545.92895507801</v>
      </c>
      <c r="W63" s="152">
        <v>468695.37353515602</v>
      </c>
      <c r="X63"/>
      <c r="Y63"/>
      <c r="Z63"/>
      <c r="AA63"/>
      <c r="AB63"/>
      <c r="AC63"/>
      <c r="AD63"/>
      <c r="AE63"/>
      <c r="AF63"/>
      <c r="AG63"/>
      <c r="AH63"/>
      <c r="AI63"/>
      <c r="AJ63"/>
      <c r="AK63"/>
      <c r="AL63"/>
      <c r="AM63"/>
      <c r="AN63"/>
      <c r="AO63"/>
      <c r="AP63"/>
      <c r="AQ63"/>
      <c r="AR63"/>
      <c r="AS63"/>
      <c r="AT63"/>
      <c r="AU63"/>
      <c r="AV63"/>
      <c r="AW63"/>
      <c r="AX63"/>
      <c r="AY63"/>
      <c r="AZ63"/>
      <c r="BA63"/>
      <c r="BB63"/>
      <c r="BC63"/>
      <c r="BD63"/>
      <c r="BE63"/>
    </row>
    <row r="64" spans="1:58" ht="15" outlineLevel="1" thickBot="1">
      <c r="A64" s="13" t="s">
        <v>52</v>
      </c>
      <c r="B64" s="169">
        <v>6.1089138292991105E-2</v>
      </c>
      <c r="C64" s="169">
        <v>3.4759955306709132E-2</v>
      </c>
      <c r="D64" s="169">
        <v>0.11757299504534476</v>
      </c>
      <c r="E64" s="169">
        <v>5.5687027973867494E-2</v>
      </c>
      <c r="F64" s="169">
        <v>6.7434751976407567E-2</v>
      </c>
      <c r="G64" s="169">
        <v>9.3672117166345215E-2</v>
      </c>
      <c r="H64" s="169">
        <v>0.10649920703310557</v>
      </c>
      <c r="I64" s="169">
        <v>6.4846154380065621E-2</v>
      </c>
      <c r="J64" s="169">
        <v>6.2258148621932401E-3</v>
      </c>
      <c r="K64" s="169">
        <v>6.8585692638854806E-2</v>
      </c>
      <c r="L64" s="169">
        <v>3.6595120461530947E-2</v>
      </c>
      <c r="M64" s="169">
        <v>-4.5757536482642245E-3</v>
      </c>
      <c r="N64" s="169">
        <v>2.0682899366143242E-2</v>
      </c>
      <c r="O64" s="169">
        <v>1.1527436650971865E-2</v>
      </c>
      <c r="P64" s="169">
        <v>1.5665728216427022E-2</v>
      </c>
      <c r="Q64" s="169">
        <v>2.4777310474847665E-2</v>
      </c>
      <c r="R64" s="169">
        <v>4.5145631051159769E-2</v>
      </c>
      <c r="S64" s="169">
        <v>4.6601835612586927E-2</v>
      </c>
      <c r="T64" s="169">
        <v>6.8593980005644622E-2</v>
      </c>
      <c r="U64" s="169">
        <v>4.7140200643609242E-2</v>
      </c>
      <c r="V64" s="169">
        <v>9.7324568029770381E-2</v>
      </c>
      <c r="W64" s="149">
        <v>0.17442745012133617</v>
      </c>
      <c r="X64"/>
      <c r="Y64"/>
      <c r="Z64"/>
      <c r="AA64"/>
      <c r="AB64"/>
      <c r="AC64"/>
      <c r="AD64"/>
      <c r="AE64"/>
      <c r="AF64"/>
      <c r="AG64"/>
      <c r="AH64"/>
      <c r="AI64"/>
      <c r="AJ64"/>
      <c r="AK64"/>
      <c r="AL64"/>
      <c r="AM64"/>
      <c r="AN64"/>
      <c r="AO64"/>
      <c r="AP64"/>
      <c r="AQ64"/>
      <c r="AR64"/>
      <c r="AS64"/>
      <c r="AT64"/>
      <c r="AU64"/>
      <c r="AV64"/>
      <c r="AW64"/>
      <c r="AX64"/>
      <c r="AY64"/>
      <c r="AZ64"/>
      <c r="BA64"/>
      <c r="BB64"/>
      <c r="BC64"/>
      <c r="BD64"/>
      <c r="BE64"/>
    </row>
    <row r="65" spans="1:58" ht="14.5" outlineLevel="1">
      <c r="A65" s="8" t="s">
        <v>107</v>
      </c>
      <c r="B65" s="152">
        <v>147378.58581543001</v>
      </c>
      <c r="C65" s="152">
        <v>126505.71441650401</v>
      </c>
      <c r="D65" s="152">
        <v>235570.297241211</v>
      </c>
      <c r="E65" s="152">
        <v>151699.87487793001</v>
      </c>
      <c r="F65" s="152">
        <v>661154.47235107503</v>
      </c>
      <c r="G65" s="152">
        <v>243869.73190307579</v>
      </c>
      <c r="H65" s="152">
        <v>276041.000366211</v>
      </c>
      <c r="I65" s="152">
        <v>193789.68429565398</v>
      </c>
      <c r="J65" s="152">
        <v>120570.5099105838</v>
      </c>
      <c r="K65" s="152">
        <v>834270.92647552455</v>
      </c>
      <c r="L65" s="152">
        <v>179525.161743164</v>
      </c>
      <c r="M65" s="165">
        <v>115049.83520507799</v>
      </c>
      <c r="N65" s="152">
        <v>156996.12426757801</v>
      </c>
      <c r="O65" s="152">
        <v>137771.02661132801</v>
      </c>
      <c r="P65" s="152">
        <v>589342.14782714797</v>
      </c>
      <c r="Q65" s="152">
        <v>201633.46862793001</v>
      </c>
      <c r="R65" s="152">
        <v>281024.50561523397</v>
      </c>
      <c r="S65" s="152">
        <v>250459.76257324198</v>
      </c>
      <c r="T65" s="152">
        <v>312301.20849609398</v>
      </c>
      <c r="U65" s="152">
        <v>1045418.9453124999</v>
      </c>
      <c r="V65" s="152">
        <v>384647.00317382801</v>
      </c>
      <c r="W65" s="152">
        <v>609460.38818359398</v>
      </c>
      <c r="X65"/>
      <c r="Y65"/>
      <c r="Z65"/>
      <c r="AA65"/>
      <c r="AB65"/>
      <c r="AC65"/>
      <c r="AD65"/>
      <c r="AE65"/>
      <c r="AF65"/>
      <c r="AG65"/>
      <c r="AH65"/>
      <c r="AI65"/>
      <c r="AJ65"/>
      <c r="AK65"/>
      <c r="AL65"/>
      <c r="AM65"/>
      <c r="AN65"/>
      <c r="AO65"/>
      <c r="AP65"/>
      <c r="AQ65"/>
      <c r="AR65"/>
      <c r="AS65"/>
      <c r="AT65"/>
      <c r="AU65"/>
      <c r="AV65"/>
      <c r="AW65"/>
      <c r="AX65"/>
      <c r="AY65"/>
      <c r="AZ65"/>
      <c r="BA65"/>
      <c r="BB65"/>
      <c r="BC65"/>
      <c r="BD65"/>
      <c r="BE65"/>
    </row>
    <row r="66" spans="1:58" ht="15" outlineLevel="1" thickBot="1">
      <c r="A66" s="13" t="s">
        <v>108</v>
      </c>
      <c r="B66" s="169">
        <v>0.115010872134875</v>
      </c>
      <c r="C66" s="169">
        <v>8.9027745712877013E-2</v>
      </c>
      <c r="D66" s="169">
        <v>0.16622055482728401</v>
      </c>
      <c r="E66" s="169">
        <v>0.10803842571093408</v>
      </c>
      <c r="F66" s="169">
        <v>0.11969314736801702</v>
      </c>
      <c r="G66" s="169">
        <v>0.16917320895214255</v>
      </c>
      <c r="H66" s="169">
        <v>0.17532822715997909</v>
      </c>
      <c r="I66" s="169">
        <v>0.14370612464163501</v>
      </c>
      <c r="J66" s="169">
        <v>8.2794638775620349E-2</v>
      </c>
      <c r="K66" s="169">
        <v>0.14332738195089437</v>
      </c>
      <c r="L66" s="169">
        <v>0.10550850385706977</v>
      </c>
      <c r="M66" s="169">
        <v>6.3177538653694049E-2</v>
      </c>
      <c r="N66" s="169">
        <v>8.5514765388111494E-2</v>
      </c>
      <c r="O66" s="169">
        <v>7.160746463576205E-2</v>
      </c>
      <c r="P66" s="169">
        <v>8.0926358729101019E-2</v>
      </c>
      <c r="Q66" s="169">
        <v>9.6390517798441669E-2</v>
      </c>
      <c r="R66" s="169">
        <v>0.13375713814121909</v>
      </c>
      <c r="S66" s="169">
        <v>0.11814147125268233</v>
      </c>
      <c r="T66" s="169">
        <v>0.12857124380081469</v>
      </c>
      <c r="U66" s="169">
        <v>0.11958774967782657</v>
      </c>
      <c r="V66" s="169">
        <v>0.14479285587336752</v>
      </c>
      <c r="W66" s="149">
        <v>0.22681389120400644</v>
      </c>
      <c r="X66"/>
      <c r="Y66"/>
      <c r="Z66"/>
      <c r="AA66"/>
      <c r="AB66"/>
      <c r="AC66"/>
      <c r="AD66"/>
      <c r="AE66"/>
      <c r="AF66"/>
      <c r="AG66"/>
      <c r="AH66"/>
      <c r="AI66"/>
      <c r="AJ66"/>
      <c r="AK66"/>
      <c r="AL66"/>
      <c r="AM66"/>
      <c r="AN66"/>
      <c r="AO66"/>
      <c r="AP66"/>
      <c r="AQ66"/>
      <c r="AR66"/>
      <c r="AS66"/>
      <c r="AT66"/>
      <c r="AU66"/>
      <c r="AV66"/>
      <c r="AW66"/>
      <c r="AX66"/>
      <c r="AY66"/>
      <c r="AZ66"/>
      <c r="BA66"/>
      <c r="BB66"/>
      <c r="BC66"/>
      <c r="BD66"/>
      <c r="BE66"/>
    </row>
    <row r="67" spans="1:58" ht="14.5" outlineLevel="1">
      <c r="A67" s="8" t="s">
        <v>125</v>
      </c>
      <c r="B67" s="152">
        <v>138004.95910644499</v>
      </c>
      <c r="C67" s="152">
        <v>169437.347412109</v>
      </c>
      <c r="D67" s="152">
        <v>243477.73742675802</v>
      </c>
      <c r="E67" s="152">
        <v>167972.38159179699</v>
      </c>
      <c r="F67" s="152">
        <v>718892.42553710903</v>
      </c>
      <c r="G67" s="152">
        <v>244412.23907470709</v>
      </c>
      <c r="H67" s="152">
        <v>273266.868591309</v>
      </c>
      <c r="I67" s="152">
        <v>182856.21643066409</v>
      </c>
      <c r="J67" s="152">
        <v>123864.0136718748</v>
      </c>
      <c r="K67" s="152">
        <v>824399.33776855492</v>
      </c>
      <c r="L67" s="152">
        <v>165272.064208984</v>
      </c>
      <c r="M67" s="165">
        <v>101100.39520263701</v>
      </c>
      <c r="N67" s="152">
        <v>154553.314208984</v>
      </c>
      <c r="O67" s="152">
        <v>134900.22277831999</v>
      </c>
      <c r="P67" s="152">
        <v>555825.99639892497</v>
      </c>
      <c r="Q67" s="152">
        <v>194964.87426757801</v>
      </c>
      <c r="R67" s="152">
        <v>277651.45874023397</v>
      </c>
      <c r="S67" s="152">
        <v>244745.68176269499</v>
      </c>
      <c r="T67" s="152">
        <v>301360.01586914103</v>
      </c>
      <c r="U67" s="152">
        <v>1018722.030639648</v>
      </c>
      <c r="V67" s="152">
        <v>390651.123046875</v>
      </c>
      <c r="W67" s="152">
        <v>595222.65625</v>
      </c>
      <c r="X67"/>
      <c r="Y67"/>
      <c r="Z67"/>
      <c r="AA67"/>
      <c r="AB67"/>
      <c r="AC67"/>
      <c r="AD67"/>
      <c r="AE67"/>
      <c r="AF67"/>
      <c r="AG67"/>
      <c r="AH67"/>
      <c r="AI67"/>
      <c r="AJ67"/>
      <c r="AK67"/>
      <c r="AL67"/>
      <c r="AM67"/>
      <c r="AN67"/>
      <c r="AO67"/>
      <c r="AP67"/>
      <c r="AQ67"/>
      <c r="AR67"/>
      <c r="AS67"/>
      <c r="AT67"/>
      <c r="AU67"/>
      <c r="AV67"/>
      <c r="AW67"/>
      <c r="AX67"/>
      <c r="AY67"/>
      <c r="AZ67"/>
      <c r="BA67"/>
      <c r="BB67"/>
      <c r="BC67"/>
      <c r="BD67"/>
      <c r="BE67"/>
    </row>
    <row r="68" spans="1:58" ht="14.5" outlineLevel="1">
      <c r="A68" s="13" t="s">
        <v>126</v>
      </c>
      <c r="B68" s="169">
        <v>0.10769590858774715</v>
      </c>
      <c r="C68" s="169">
        <v>0.11924066157205696</v>
      </c>
      <c r="D68" s="169">
        <v>0.17180011689558389</v>
      </c>
      <c r="E68" s="169">
        <v>0.11962746630277023</v>
      </c>
      <c r="F68" s="169">
        <v>0.1301458291971947</v>
      </c>
      <c r="G68" s="169">
        <v>0.16954954790322194</v>
      </c>
      <c r="H68" s="169">
        <v>0.17356622946631595</v>
      </c>
      <c r="I68" s="169">
        <v>0.1355983334478868</v>
      </c>
      <c r="J68" s="169">
        <v>8.5056256931042101E-2</v>
      </c>
      <c r="K68" s="169">
        <v>0.14163144730884317</v>
      </c>
      <c r="L68" s="169">
        <v>9.7131834082435864E-2</v>
      </c>
      <c r="M68" s="169">
        <v>5.5517455669822871E-2</v>
      </c>
      <c r="N68" s="169">
        <v>8.4184182674538574E-2</v>
      </c>
      <c r="O68" s="169">
        <v>7.0115344057113255E-2</v>
      </c>
      <c r="P68" s="169">
        <v>7.6324040527866968E-2</v>
      </c>
      <c r="Q68" s="169">
        <v>9.3202608232851522E-2</v>
      </c>
      <c r="R68" s="169">
        <v>0.13215169417529712</v>
      </c>
      <c r="S68" s="169">
        <v>0.11544614843164702</v>
      </c>
      <c r="T68" s="169">
        <v>0.12406686563498626</v>
      </c>
      <c r="U68" s="169">
        <v>0.11653383147270645</v>
      </c>
      <c r="V68" s="169">
        <v>0.14705298959662869</v>
      </c>
      <c r="W68" s="149">
        <v>0.221515244328198</v>
      </c>
      <c r="X68"/>
      <c r="Y68"/>
      <c r="Z68"/>
      <c r="AA68"/>
      <c r="AB68"/>
      <c r="AC68"/>
      <c r="AD68"/>
      <c r="AE68"/>
      <c r="AF68"/>
      <c r="AG68"/>
      <c r="AH68"/>
      <c r="AI68"/>
      <c r="AJ68"/>
      <c r="AK68"/>
      <c r="AL68"/>
      <c r="AM68"/>
      <c r="AN68"/>
      <c r="AO68"/>
      <c r="AP68"/>
      <c r="AQ68"/>
      <c r="AR68"/>
      <c r="AS68"/>
      <c r="AT68"/>
      <c r="AU68"/>
      <c r="AV68"/>
      <c r="AW68"/>
      <c r="AX68"/>
      <c r="AY68"/>
      <c r="AZ68"/>
      <c r="BA68"/>
      <c r="BB68"/>
      <c r="BC68"/>
      <c r="BD68"/>
      <c r="BE68"/>
    </row>
    <row r="69" spans="1:58" ht="14.5" outlineLevel="1">
      <c r="A69" s="13"/>
      <c r="B69" s="169"/>
      <c r="C69" s="169"/>
      <c r="D69" s="169"/>
      <c r="E69" s="169"/>
      <c r="F69" s="169"/>
      <c r="G69" s="169"/>
      <c r="H69" s="169"/>
      <c r="I69" s="169"/>
      <c r="J69" s="169"/>
      <c r="K69" s="169"/>
      <c r="L69" s="169"/>
      <c r="M69" s="169"/>
      <c r="N69" s="169"/>
      <c r="O69" s="169"/>
      <c r="P69" s="169"/>
      <c r="Q69" s="169"/>
      <c r="R69" s="169"/>
      <c r="S69" s="169"/>
      <c r="T69"/>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row>
    <row r="70" spans="1:58" ht="14.5">
      <c r="A70" s="163" t="s">
        <v>161</v>
      </c>
      <c r="B70" s="138"/>
      <c r="C70" s="138"/>
      <c r="D70" s="138"/>
      <c r="E70" s="138"/>
      <c r="F70" s="138"/>
      <c r="G70" s="138"/>
      <c r="H70" s="138"/>
      <c r="I70" s="138"/>
      <c r="J70" s="138"/>
      <c r="K70" s="138"/>
      <c r="L70" s="138"/>
      <c r="M70" s="138"/>
      <c r="N70" s="138"/>
      <c r="O70" s="138"/>
      <c r="P70" s="138">
        <v>0</v>
      </c>
      <c r="Q70" s="138"/>
      <c r="R70" s="138"/>
      <c r="S70" s="138"/>
      <c r="T70" s="138"/>
      <c r="U70" s="138">
        <v>0</v>
      </c>
      <c r="V70" s="138">
        <v>0</v>
      </c>
      <c r="W70" s="138"/>
      <c r="X70"/>
      <c r="Y70"/>
      <c r="Z70"/>
      <c r="AA70"/>
      <c r="AB70"/>
      <c r="AC70"/>
      <c r="AD70"/>
      <c r="AE70"/>
      <c r="AF70"/>
      <c r="AG70"/>
      <c r="AH70"/>
      <c r="AI70"/>
      <c r="AJ70"/>
      <c r="AK70"/>
      <c r="AL70"/>
      <c r="AM70"/>
      <c r="AN70"/>
      <c r="AO70"/>
      <c r="AP70"/>
      <c r="AQ70"/>
      <c r="AR70"/>
      <c r="AS70"/>
      <c r="AT70"/>
      <c r="AU70"/>
      <c r="AV70"/>
      <c r="AW70"/>
      <c r="AX70"/>
      <c r="AY70"/>
      <c r="AZ70"/>
      <c r="BA70"/>
      <c r="BB70"/>
      <c r="BC70"/>
      <c r="BD70"/>
      <c r="BE70"/>
    </row>
    <row r="71" spans="1:58" ht="13" outlineLevel="1" thickBot="1">
      <c r="A71" s="164" t="s">
        <v>149</v>
      </c>
      <c r="B71" s="131">
        <v>154531.82337715704</v>
      </c>
      <c r="C71" s="131">
        <v>179133.98847957241</v>
      </c>
      <c r="D71" s="131">
        <v>192713.73701095619</v>
      </c>
      <c r="E71" s="131">
        <v>176912.54349215102</v>
      </c>
      <c r="F71" s="131">
        <v>703292.09235983668</v>
      </c>
      <c r="G71" s="131">
        <v>138933.999346</v>
      </c>
      <c r="H71" s="131">
        <v>182502.301217</v>
      </c>
      <c r="I71" s="131">
        <v>170595.25966800001</v>
      </c>
      <c r="J71" s="131">
        <v>174823.30236</v>
      </c>
      <c r="K71" s="131">
        <v>666854.86259100004</v>
      </c>
      <c r="L71" s="131">
        <v>139359.55286026001</v>
      </c>
      <c r="M71" s="144">
        <v>142897.43137359628</v>
      </c>
      <c r="N71" s="131">
        <v>152029.85858917245</v>
      </c>
      <c r="O71" s="131">
        <v>175112.54042969082</v>
      </c>
      <c r="P71" s="131">
        <v>609399.38325271965</v>
      </c>
      <c r="Q71" s="131">
        <v>156428.32149588509</v>
      </c>
      <c r="R71" s="131">
        <v>175941.85290299362</v>
      </c>
      <c r="S71" s="131">
        <v>179168.93869638443</v>
      </c>
      <c r="T71" s="131">
        <v>173203.04313302046</v>
      </c>
      <c r="U71" s="131">
        <v>684742.15622828365</v>
      </c>
      <c r="V71" s="131">
        <v>144223.5297881997</v>
      </c>
      <c r="W71" s="131">
        <v>161697.05200195301</v>
      </c>
    </row>
    <row r="72" spans="1:58" ht="15" outlineLevel="1" thickBot="1">
      <c r="A72" s="59" t="s">
        <v>39</v>
      </c>
      <c r="B72" s="152">
        <v>129967.51629098735</v>
      </c>
      <c r="C72" s="152">
        <v>155932.29804416286</v>
      </c>
      <c r="D72" s="152">
        <v>167148.63944053691</v>
      </c>
      <c r="E72" s="152">
        <v>150921.96770174571</v>
      </c>
      <c r="F72" s="152">
        <v>603970.42147743283</v>
      </c>
      <c r="G72" s="152">
        <v>119198.48171599999</v>
      </c>
      <c r="H72" s="152">
        <v>156260.308831</v>
      </c>
      <c r="I72" s="152">
        <v>143401.851891</v>
      </c>
      <c r="J72" s="152">
        <v>142968.93907600001</v>
      </c>
      <c r="K72" s="152">
        <v>561829.58151399996</v>
      </c>
      <c r="L72" s="152">
        <v>119169.14796829221</v>
      </c>
      <c r="M72" s="165">
        <v>115498.29006195077</v>
      </c>
      <c r="N72" s="152">
        <v>129857.69557952884</v>
      </c>
      <c r="O72" s="152">
        <v>140072.2188949585</v>
      </c>
      <c r="P72" s="152">
        <v>504597.35250473034</v>
      </c>
      <c r="Q72" s="152">
        <v>128881.92462921148</v>
      </c>
      <c r="R72" s="152">
        <v>146115.39316177371</v>
      </c>
      <c r="S72" s="152">
        <v>147960.01720428464</v>
      </c>
      <c r="T72" s="152">
        <v>140494.05670166019</v>
      </c>
      <c r="U72" s="152">
        <v>563451.39169693005</v>
      </c>
      <c r="V72" s="152">
        <v>115029.21772003168</v>
      </c>
      <c r="W72" s="152">
        <v>131526.0124206543</v>
      </c>
      <c r="X72"/>
      <c r="Y72"/>
      <c r="Z72"/>
      <c r="AA72"/>
      <c r="AB72"/>
      <c r="AC72"/>
      <c r="AD72"/>
      <c r="AE72"/>
      <c r="AF72"/>
      <c r="AG72"/>
      <c r="AH72"/>
      <c r="AI72"/>
      <c r="AJ72"/>
      <c r="AK72"/>
      <c r="AL72"/>
      <c r="AM72"/>
      <c r="AN72"/>
      <c r="AO72"/>
      <c r="AP72"/>
      <c r="AQ72"/>
      <c r="AR72"/>
      <c r="AS72"/>
      <c r="AT72"/>
      <c r="AU72"/>
      <c r="AV72"/>
      <c r="AW72"/>
      <c r="AX72"/>
      <c r="AY72"/>
      <c r="AZ72"/>
      <c r="BA72"/>
      <c r="BB72"/>
      <c r="BC72"/>
      <c r="BD72"/>
      <c r="BE72"/>
      <c r="BF72"/>
    </row>
    <row r="73" spans="1:58" ht="15" outlineLevel="1" thickBot="1">
      <c r="A73" s="11" t="s">
        <v>40</v>
      </c>
      <c r="B73" s="166">
        <v>121395.69091796901</v>
      </c>
      <c r="C73" s="166">
        <v>147434.35668945301</v>
      </c>
      <c r="D73" s="166">
        <v>155761.856079102</v>
      </c>
      <c r="E73" s="166">
        <v>138251.52587890599</v>
      </c>
      <c r="F73" s="166">
        <v>562843.42956543004</v>
      </c>
      <c r="G73" s="166">
        <v>109671.694034</v>
      </c>
      <c r="H73" s="166">
        <v>145484.68547600001</v>
      </c>
      <c r="I73" s="166">
        <v>134014.206637</v>
      </c>
      <c r="J73" s="166">
        <v>131156.592672</v>
      </c>
      <c r="K73" s="166">
        <v>520327.17881899996</v>
      </c>
      <c r="L73" s="166">
        <v>111075.94633102414</v>
      </c>
      <c r="M73" s="167">
        <v>106793.6439514161</v>
      </c>
      <c r="N73" s="166">
        <v>121057.5981140137</v>
      </c>
      <c r="O73" s="166">
        <v>129504.46128845221</v>
      </c>
      <c r="P73" s="166">
        <v>468431.64968490618</v>
      </c>
      <c r="Q73" s="166">
        <v>121685.51921844488</v>
      </c>
      <c r="R73" s="166">
        <v>137375.56982040408</v>
      </c>
      <c r="S73" s="166">
        <v>138820.24955749509</v>
      </c>
      <c r="T73" s="166">
        <v>130204.704284668</v>
      </c>
      <c r="U73" s="166">
        <v>528086.04288101208</v>
      </c>
      <c r="V73" s="166">
        <v>106484.43984985346</v>
      </c>
      <c r="W73" s="166">
        <v>112620.07713317868</v>
      </c>
      <c r="X73"/>
      <c r="Y73"/>
      <c r="Z73"/>
      <c r="AA73"/>
      <c r="AB73"/>
      <c r="AC73"/>
      <c r="AD73"/>
      <c r="AE73"/>
      <c r="AF73"/>
      <c r="AG73"/>
      <c r="AH73"/>
      <c r="AI73"/>
      <c r="AJ73"/>
      <c r="AK73"/>
      <c r="AL73"/>
      <c r="AM73"/>
      <c r="AN73"/>
      <c r="AO73"/>
      <c r="AP73"/>
      <c r="AQ73"/>
      <c r="AR73"/>
      <c r="AS73"/>
      <c r="AT73"/>
      <c r="AU73"/>
      <c r="AV73"/>
      <c r="AW73"/>
      <c r="AX73"/>
      <c r="AY73"/>
      <c r="AZ73"/>
      <c r="BA73"/>
      <c r="BB73"/>
      <c r="BC73"/>
      <c r="BD73"/>
      <c r="BE73"/>
      <c r="BF73"/>
    </row>
    <row r="74" spans="1:58" ht="15" outlineLevel="1" thickBot="1">
      <c r="A74" s="11" t="s">
        <v>102</v>
      </c>
      <c r="B74" s="166">
        <v>8479.6991348266602</v>
      </c>
      <c r="C74" s="166">
        <v>8258.8653564453107</v>
      </c>
      <c r="D74" s="166">
        <v>11049.708366394001</v>
      </c>
      <c r="E74" s="166">
        <v>12269.2928314209</v>
      </c>
      <c r="F74" s="166">
        <v>40057.56568908687</v>
      </c>
      <c r="G74" s="166">
        <v>9389.4896820000013</v>
      </c>
      <c r="H74" s="166">
        <v>10764.535355</v>
      </c>
      <c r="I74" s="166">
        <v>9387.0332560000006</v>
      </c>
      <c r="J74" s="166">
        <v>11812.328404</v>
      </c>
      <c r="K74" s="166">
        <v>41353.386697000002</v>
      </c>
      <c r="L74" s="166">
        <v>8093.20163726807</v>
      </c>
      <c r="M74" s="167">
        <v>8704.6461105346698</v>
      </c>
      <c r="N74" s="166">
        <v>8800.0974655151404</v>
      </c>
      <c r="O74" s="166">
        <v>10567.7576065063</v>
      </c>
      <c r="P74" s="166">
        <v>36165.702819824182</v>
      </c>
      <c r="Q74" s="166">
        <v>7196.4054107665997</v>
      </c>
      <c r="R74" s="166">
        <v>8739.8233413696307</v>
      </c>
      <c r="S74" s="166">
        <v>9139.7676467895508</v>
      </c>
      <c r="T74" s="166">
        <v>10289.3524169922</v>
      </c>
      <c r="U74" s="166">
        <v>35365.348815917983</v>
      </c>
      <c r="V74" s="166">
        <v>8544.7778701782208</v>
      </c>
      <c r="W74" s="166">
        <v>18905.9352874756</v>
      </c>
      <c r="X74"/>
      <c r="Y74"/>
      <c r="Z74"/>
      <c r="AA74"/>
      <c r="AB74"/>
      <c r="AC74"/>
      <c r="AD74"/>
      <c r="AE74"/>
      <c r="AF74"/>
      <c r="AG74"/>
      <c r="AH74"/>
      <c r="AI74"/>
      <c r="AJ74"/>
      <c r="AK74"/>
      <c r="AL74"/>
      <c r="AM74"/>
      <c r="AN74"/>
      <c r="AO74"/>
      <c r="AP74"/>
      <c r="AQ74"/>
      <c r="AR74"/>
      <c r="AS74"/>
      <c r="AT74"/>
      <c r="AU74"/>
      <c r="AV74"/>
      <c r="AW74"/>
      <c r="AX74"/>
      <c r="AY74"/>
      <c r="AZ74"/>
      <c r="BA74"/>
      <c r="BB74"/>
      <c r="BC74"/>
      <c r="BD74"/>
      <c r="BE74"/>
      <c r="BF74"/>
    </row>
    <row r="75" spans="1:58" ht="15" outlineLevel="1" thickBot="1">
      <c r="A75" s="11" t="s">
        <v>103</v>
      </c>
      <c r="B75" s="166">
        <v>2.23799997911556E-3</v>
      </c>
      <c r="C75" s="166">
        <v>6.00000021222513E-3</v>
      </c>
      <c r="D75" s="166">
        <v>0</v>
      </c>
      <c r="E75" s="166">
        <v>9.9999999747524292E-4</v>
      </c>
      <c r="F75" s="166">
        <v>9.2380001888159331E-3</v>
      </c>
      <c r="G75" s="166">
        <v>0</v>
      </c>
      <c r="H75" s="166">
        <v>0</v>
      </c>
      <c r="I75" s="166">
        <v>0</v>
      </c>
      <c r="J75" s="166">
        <v>0</v>
      </c>
      <c r="K75" s="166">
        <v>0</v>
      </c>
      <c r="L75" s="166">
        <v>0</v>
      </c>
      <c r="M75" s="167">
        <v>0</v>
      </c>
      <c r="N75" s="166">
        <v>0</v>
      </c>
      <c r="O75" s="166">
        <v>0</v>
      </c>
      <c r="P75" s="166">
        <v>0</v>
      </c>
      <c r="Q75" s="166">
        <v>0</v>
      </c>
      <c r="R75" s="166">
        <v>0</v>
      </c>
      <c r="S75" s="166">
        <v>0</v>
      </c>
      <c r="T75" s="166">
        <v>0</v>
      </c>
      <c r="U75" s="166">
        <v>0</v>
      </c>
      <c r="V75" s="166">
        <v>0</v>
      </c>
      <c r="W75" s="166">
        <v>0</v>
      </c>
      <c r="X75"/>
      <c r="Y75"/>
      <c r="Z75"/>
      <c r="AA75"/>
      <c r="AB75"/>
      <c r="AC75"/>
      <c r="AD75"/>
      <c r="AE75"/>
      <c r="AF75"/>
      <c r="AG75"/>
      <c r="AH75"/>
      <c r="AI75"/>
      <c r="AJ75"/>
      <c r="AK75"/>
      <c r="AL75"/>
      <c r="AM75"/>
      <c r="AN75"/>
      <c r="AO75"/>
      <c r="AP75"/>
      <c r="AQ75"/>
      <c r="AR75"/>
      <c r="AS75"/>
      <c r="AT75"/>
      <c r="AU75"/>
      <c r="AV75"/>
      <c r="AW75"/>
      <c r="AX75"/>
      <c r="AY75"/>
      <c r="AZ75"/>
      <c r="BA75"/>
      <c r="BB75"/>
      <c r="BC75"/>
      <c r="BD75"/>
      <c r="BE75"/>
      <c r="BF75"/>
    </row>
    <row r="76" spans="1:58" ht="15" outlineLevel="1" thickBot="1">
      <c r="A76" s="11" t="s">
        <v>94</v>
      </c>
      <c r="B76" s="166">
        <v>92.124000191688495</v>
      </c>
      <c r="C76" s="166">
        <v>239.069998264313</v>
      </c>
      <c r="D76" s="166">
        <v>337.07499504089401</v>
      </c>
      <c r="E76" s="166">
        <v>401.14799141883901</v>
      </c>
      <c r="F76" s="166">
        <v>1069.4169849157345</v>
      </c>
      <c r="G76" s="166">
        <v>137.298</v>
      </c>
      <c r="H76" s="166">
        <v>11.088000000000001</v>
      </c>
      <c r="I76" s="166">
        <v>0.61199800000000004</v>
      </c>
      <c r="J76" s="166">
        <v>1.8000000000000002E-2</v>
      </c>
      <c r="K76" s="166">
        <v>149.015998</v>
      </c>
      <c r="L76" s="166">
        <v>0</v>
      </c>
      <c r="M76" s="167">
        <v>0</v>
      </c>
      <c r="N76" s="166">
        <v>0</v>
      </c>
      <c r="O76" s="166">
        <v>0</v>
      </c>
      <c r="P76" s="166">
        <v>0</v>
      </c>
      <c r="Q76" s="166">
        <v>0</v>
      </c>
      <c r="R76" s="166">
        <v>0</v>
      </c>
      <c r="S76" s="166">
        <v>0</v>
      </c>
      <c r="T76" s="166">
        <v>0</v>
      </c>
      <c r="U76" s="166">
        <v>0</v>
      </c>
      <c r="V76" s="166">
        <v>0</v>
      </c>
      <c r="W76" s="166">
        <v>0</v>
      </c>
      <c r="X76"/>
      <c r="Y76"/>
      <c r="Z76"/>
      <c r="AA76"/>
      <c r="AB76"/>
      <c r="AC76"/>
      <c r="AD76"/>
      <c r="AE76"/>
      <c r="AF76"/>
      <c r="AG76"/>
      <c r="AH76"/>
      <c r="AI76"/>
      <c r="AJ76"/>
      <c r="AK76"/>
      <c r="AL76"/>
      <c r="AM76"/>
      <c r="AN76"/>
      <c r="AO76"/>
      <c r="AP76"/>
      <c r="AQ76"/>
      <c r="AR76"/>
      <c r="AS76"/>
      <c r="AT76"/>
      <c r="AU76"/>
      <c r="AV76"/>
      <c r="AW76"/>
      <c r="AX76"/>
      <c r="AY76"/>
      <c r="AZ76"/>
      <c r="BA76"/>
      <c r="BB76"/>
      <c r="BC76"/>
      <c r="BD76"/>
      <c r="BE76"/>
      <c r="BF76"/>
    </row>
    <row r="77" spans="1:58" s="171" customFormat="1" ht="15" outlineLevel="1" thickBot="1">
      <c r="A77" s="59" t="s">
        <v>99</v>
      </c>
      <c r="B77" s="152">
        <v>24530.224084854101</v>
      </c>
      <c r="C77" s="152">
        <v>23201.690435409531</v>
      </c>
      <c r="D77" s="152">
        <v>25565.097570419272</v>
      </c>
      <c r="E77" s="152">
        <v>25990.57579040531</v>
      </c>
      <c r="F77" s="152">
        <v>99287.587881088199</v>
      </c>
      <c r="G77" s="152">
        <v>19735.517630000002</v>
      </c>
      <c r="H77" s="152">
        <v>26044.392386</v>
      </c>
      <c r="I77" s="152">
        <v>26921.707777000003</v>
      </c>
      <c r="J77" s="152">
        <v>31387.034884000001</v>
      </c>
      <c r="K77" s="152">
        <v>104088.65267700001</v>
      </c>
      <c r="L77" s="152">
        <v>20190.404891967799</v>
      </c>
      <c r="M77" s="165">
        <v>27399.141311645501</v>
      </c>
      <c r="N77" s="152">
        <v>22172.163009643602</v>
      </c>
      <c r="O77" s="152">
        <v>35039.569854736299</v>
      </c>
      <c r="P77" s="152">
        <v>104801.27906799319</v>
      </c>
      <c r="Q77" s="152">
        <v>27544.712066650402</v>
      </c>
      <c r="R77" s="152">
        <v>29824.455261230501</v>
      </c>
      <c r="S77" s="152">
        <v>31165.601730346702</v>
      </c>
      <c r="T77" s="152">
        <v>32583.999633789099</v>
      </c>
      <c r="U77" s="152">
        <v>121118.76869201669</v>
      </c>
      <c r="V77" s="152">
        <v>29187.2062683105</v>
      </c>
      <c r="W77" s="152">
        <v>30154.182434081999</v>
      </c>
      <c r="X77"/>
      <c r="Y77"/>
      <c r="Z77"/>
      <c r="AA77"/>
      <c r="AB77"/>
      <c r="AC77"/>
      <c r="AD77"/>
      <c r="AE77"/>
      <c r="AF77"/>
      <c r="AG77"/>
      <c r="AH77"/>
      <c r="AI77"/>
      <c r="AJ77"/>
      <c r="AK77"/>
      <c r="AL77"/>
      <c r="AM77"/>
      <c r="AN77"/>
      <c r="AO77"/>
      <c r="AP77"/>
      <c r="AQ77"/>
      <c r="AR77"/>
      <c r="AS77"/>
      <c r="AT77"/>
      <c r="AU77"/>
      <c r="AV77"/>
      <c r="AW77"/>
      <c r="AX77"/>
      <c r="AY77"/>
      <c r="AZ77"/>
      <c r="BA77"/>
      <c r="BB77"/>
      <c r="BC77"/>
      <c r="BD77"/>
      <c r="BE77"/>
      <c r="BF77"/>
    </row>
    <row r="78" spans="1:58" ht="14.5" outlineLevel="1">
      <c r="A78" s="59" t="s">
        <v>43</v>
      </c>
      <c r="B78" s="152">
        <v>34.083001315593698</v>
      </c>
      <c r="C78" s="152">
        <v>0</v>
      </c>
      <c r="D78" s="152">
        <v>0</v>
      </c>
      <c r="E78" s="152">
        <v>0</v>
      </c>
      <c r="F78" s="152">
        <v>34.083001315593698</v>
      </c>
      <c r="G78" s="152">
        <v>0</v>
      </c>
      <c r="H78" s="152">
        <v>197.6</v>
      </c>
      <c r="I78" s="152">
        <v>271.7</v>
      </c>
      <c r="J78" s="152">
        <v>467.32839999999999</v>
      </c>
      <c r="K78" s="152">
        <v>936.62839999999994</v>
      </c>
      <c r="L78" s="152">
        <v>0</v>
      </c>
      <c r="M78" s="165">
        <v>0</v>
      </c>
      <c r="N78" s="152">
        <v>0</v>
      </c>
      <c r="O78" s="152">
        <v>0.75167999602854296</v>
      </c>
      <c r="P78" s="152">
        <v>0.75167999602854296</v>
      </c>
      <c r="Q78" s="152">
        <v>1.68480002321303</v>
      </c>
      <c r="R78" s="152">
        <v>2.0044799894094503</v>
      </c>
      <c r="S78" s="152">
        <v>43.319761753082304</v>
      </c>
      <c r="T78" s="152">
        <v>124.986797571182</v>
      </c>
      <c r="U78" s="152">
        <v>171.99583933688677</v>
      </c>
      <c r="V78" s="152">
        <v>7.1057998575270203</v>
      </c>
      <c r="W78" s="152">
        <v>16.8600007891655</v>
      </c>
      <c r="X78"/>
      <c r="Y78"/>
      <c r="Z78"/>
      <c r="AA78"/>
      <c r="AB78"/>
      <c r="AC78"/>
      <c r="AD78"/>
      <c r="AE78"/>
      <c r="AF78"/>
      <c r="AG78"/>
      <c r="AH78"/>
      <c r="AI78"/>
      <c r="AJ78"/>
      <c r="AK78"/>
      <c r="AL78"/>
      <c r="AM78"/>
      <c r="AN78"/>
      <c r="AO78"/>
      <c r="AP78"/>
      <c r="AQ78"/>
      <c r="AR78"/>
      <c r="AS78"/>
      <c r="AT78"/>
      <c r="AU78"/>
      <c r="AV78"/>
      <c r="AW78"/>
      <c r="AX78"/>
      <c r="AY78"/>
      <c r="AZ78"/>
      <c r="BA78"/>
      <c r="BB78"/>
      <c r="BC78"/>
      <c r="BD78"/>
      <c r="BE78"/>
      <c r="BF78"/>
    </row>
    <row r="79" spans="1:58" s="168" customFormat="1" ht="15" outlineLevel="1" thickBot="1">
      <c r="A79" s="172" t="s">
        <v>101</v>
      </c>
      <c r="B79" s="139">
        <v>5.9919020468683453</v>
      </c>
      <c r="C79" s="139">
        <v>5.9570512405625005</v>
      </c>
      <c r="D79" s="139">
        <v>6.5617216100684832</v>
      </c>
      <c r="E79" s="139">
        <v>6.3297523794967079</v>
      </c>
      <c r="F79" s="139">
        <v>6.2241512886134593</v>
      </c>
      <c r="G79" s="139">
        <v>6.5261752348572237</v>
      </c>
      <c r="H79" s="139">
        <v>6.8620424475718691</v>
      </c>
      <c r="I79" s="139">
        <v>7.1702118338850109</v>
      </c>
      <c r="J79" s="139">
        <v>6.6063240246283215</v>
      </c>
      <c r="K79" s="139">
        <v>6.8038638543254129</v>
      </c>
      <c r="L79" s="139">
        <v>7.090556869471893</v>
      </c>
      <c r="M79" s="139">
        <v>6.7334847201176169</v>
      </c>
      <c r="N79" s="139">
        <v>7.0230044416937991</v>
      </c>
      <c r="O79" s="139">
        <v>7.3192812210951388</v>
      </c>
      <c r="P79" s="139">
        <v>7.0556993075623753</v>
      </c>
      <c r="Q79" s="139">
        <v>8.1564250546070109</v>
      </c>
      <c r="R79" s="139">
        <v>8.8100252755990649</v>
      </c>
      <c r="S79" s="139">
        <v>9.7102272640229614</v>
      </c>
      <c r="T79" s="139">
        <v>11.095748882615839</v>
      </c>
      <c r="U79" s="139">
        <v>9.4744227129955956</v>
      </c>
      <c r="V79" s="139">
        <v>11.303557178688662</v>
      </c>
      <c r="W79" s="139">
        <v>12.015729767486567</v>
      </c>
      <c r="X79"/>
      <c r="Y79"/>
      <c r="Z79"/>
      <c r="AA79"/>
      <c r="AB79"/>
      <c r="AC79"/>
      <c r="AD79"/>
      <c r="AE79"/>
      <c r="AF79"/>
      <c r="AG79"/>
      <c r="AH79"/>
      <c r="AI79"/>
      <c r="AJ79"/>
      <c r="AK79"/>
      <c r="AL79"/>
      <c r="AM79"/>
      <c r="AN79"/>
      <c r="AO79"/>
      <c r="AP79"/>
      <c r="AQ79"/>
      <c r="AR79"/>
      <c r="AS79"/>
      <c r="AT79"/>
      <c r="AU79"/>
      <c r="AV79"/>
      <c r="AW79"/>
      <c r="AX79"/>
      <c r="AY79"/>
      <c r="AZ79"/>
      <c r="BA79"/>
      <c r="BB79"/>
      <c r="BC79"/>
      <c r="BD79"/>
      <c r="BE79"/>
      <c r="BF79"/>
    </row>
    <row r="80" spans="1:58" ht="13" outlineLevel="1" thickBot="1">
      <c r="A80" s="164" t="s">
        <v>123</v>
      </c>
      <c r="B80" s="130">
        <v>925939.54879988485</v>
      </c>
      <c r="C80" s="130">
        <v>1067110.3482991455</v>
      </c>
      <c r="D80" s="130">
        <v>1264533.8927018456</v>
      </c>
      <c r="E80" s="130">
        <v>1119812.5931322577</v>
      </c>
      <c r="F80" s="130">
        <v>4377396.3829331333</v>
      </c>
      <c r="G80" s="130">
        <v>906707.62581153493</v>
      </c>
      <c r="H80" s="130">
        <v>1252338.5377306012</v>
      </c>
      <c r="I80" s="130">
        <v>1223204.14967618</v>
      </c>
      <c r="J80" s="130">
        <v>1154939.3824457291</v>
      </c>
      <c r="K80" s="130">
        <v>4537189.6956640454</v>
      </c>
      <c r="L80" s="130">
        <v>988136.83485984802</v>
      </c>
      <c r="M80" s="145">
        <v>962197.67069816636</v>
      </c>
      <c r="N80" s="130">
        <v>1067706.3721418383</v>
      </c>
      <c r="O80" s="130">
        <v>1281697.9287452993</v>
      </c>
      <c r="P80" s="130">
        <v>4299738.8064451525</v>
      </c>
      <c r="Q80" s="130">
        <v>1275895.8806991575</v>
      </c>
      <c r="R80" s="130">
        <v>1550052.1711111064</v>
      </c>
      <c r="S80" s="130">
        <v>1739771.1133956907</v>
      </c>
      <c r="T80" s="130">
        <v>1921817.4723088746</v>
      </c>
      <c r="U80" s="130">
        <v>6487536.6375148296</v>
      </c>
      <c r="V80" s="130">
        <v>1630238.9154732227</v>
      </c>
      <c r="W80" s="130">
        <v>1942908.0810546901</v>
      </c>
    </row>
    <row r="81" spans="1:57" ht="15" outlineLevel="1" thickBot="1">
      <c r="A81" s="59" t="s">
        <v>39</v>
      </c>
      <c r="B81" s="152">
        <v>732633.13133467501</v>
      </c>
      <c r="C81" s="152">
        <v>874018.49038898922</v>
      </c>
      <c r="D81" s="152">
        <v>1041906.457017642</v>
      </c>
      <c r="E81" s="152">
        <v>904178.10788750672</v>
      </c>
      <c r="F81" s="152">
        <v>3552736.1866288129</v>
      </c>
      <c r="G81" s="152">
        <v>731042.33567921794</v>
      </c>
      <c r="H81" s="152">
        <v>1026081.7289469261</v>
      </c>
      <c r="I81" s="152">
        <v>975510.73276616004</v>
      </c>
      <c r="J81" s="152">
        <v>905498.089531295</v>
      </c>
      <c r="K81" s="152">
        <v>3638132.8869235991</v>
      </c>
      <c r="L81" s="152">
        <v>802322.3686218264</v>
      </c>
      <c r="M81" s="165">
        <v>766336.42578125</v>
      </c>
      <c r="N81" s="152">
        <v>863825.59967041039</v>
      </c>
      <c r="O81" s="152">
        <v>983202.68249511719</v>
      </c>
      <c r="P81" s="152">
        <v>3415687.076568604</v>
      </c>
      <c r="Q81" s="152">
        <v>1010648.4756469729</v>
      </c>
      <c r="R81" s="152">
        <v>1249398.7312316895</v>
      </c>
      <c r="S81" s="152">
        <v>1406729.3624877927</v>
      </c>
      <c r="T81" s="152">
        <v>1531800.4455566411</v>
      </c>
      <c r="U81" s="152">
        <v>5198577.0149230957</v>
      </c>
      <c r="V81" s="152">
        <v>1274518.9971923828</v>
      </c>
      <c r="W81" s="152">
        <v>1564925.0488281299</v>
      </c>
      <c r="X81"/>
      <c r="Y81"/>
      <c r="Z81"/>
      <c r="AA81"/>
      <c r="AB81"/>
      <c r="AC81"/>
      <c r="AD81"/>
      <c r="AE81"/>
      <c r="AF81"/>
      <c r="AG81"/>
      <c r="AH81"/>
      <c r="AI81"/>
      <c r="AJ81"/>
      <c r="AK81"/>
      <c r="AL81"/>
      <c r="AM81"/>
      <c r="AN81"/>
      <c r="AO81"/>
      <c r="AP81"/>
      <c r="AQ81"/>
      <c r="AR81"/>
      <c r="AS81"/>
      <c r="AT81"/>
      <c r="AU81"/>
      <c r="AV81"/>
      <c r="AW81"/>
      <c r="AX81"/>
      <c r="AY81"/>
      <c r="AZ81"/>
      <c r="BA81"/>
      <c r="BB81"/>
      <c r="BC81"/>
      <c r="BD81"/>
      <c r="BE81"/>
    </row>
    <row r="82" spans="1:57" ht="15" outlineLevel="1" thickBot="1">
      <c r="A82" s="11" t="s">
        <v>40</v>
      </c>
      <c r="B82" s="166">
        <v>684316.04003906297</v>
      </c>
      <c r="C82" s="166">
        <v>828483.45947265602</v>
      </c>
      <c r="D82" s="166">
        <v>981935.18066406297</v>
      </c>
      <c r="E82" s="166">
        <v>831289.97802734398</v>
      </c>
      <c r="F82" s="166">
        <v>3326024.6582031259</v>
      </c>
      <c r="G82" s="166">
        <v>671057.39467165596</v>
      </c>
      <c r="H82" s="166">
        <v>952231.88559422607</v>
      </c>
      <c r="I82" s="166">
        <v>913228.30417491007</v>
      </c>
      <c r="J82" s="166">
        <v>833821.23089820798</v>
      </c>
      <c r="K82" s="166">
        <v>3370338.815339</v>
      </c>
      <c r="L82" s="166">
        <v>746985.96954345726</v>
      </c>
      <c r="M82" s="167">
        <v>705148.12850952148</v>
      </c>
      <c r="N82" s="166">
        <v>796435.88256835961</v>
      </c>
      <c r="O82" s="166">
        <v>898749.90844726563</v>
      </c>
      <c r="P82" s="166">
        <v>3147319.889068604</v>
      </c>
      <c r="Q82" s="166">
        <v>943529.20532226586</v>
      </c>
      <c r="R82" s="166">
        <v>1164273.5328674316</v>
      </c>
      <c r="S82" s="166">
        <v>1318036.8957519529</v>
      </c>
      <c r="T82" s="166">
        <v>1425539.688110352</v>
      </c>
      <c r="U82" s="166">
        <v>4851379.322052002</v>
      </c>
      <c r="V82" s="166">
        <v>1198037.3764038086</v>
      </c>
      <c r="W82" s="166">
        <v>1392634.6893310549</v>
      </c>
      <c r="X82"/>
      <c r="Y82"/>
      <c r="Z82"/>
      <c r="AA82"/>
      <c r="AB82"/>
      <c r="AC82"/>
      <c r="AD82"/>
      <c r="AE82"/>
      <c r="AF82"/>
      <c r="AG82"/>
      <c r="AH82"/>
      <c r="AI82"/>
      <c r="AJ82"/>
      <c r="AK82"/>
      <c r="AL82"/>
      <c r="AM82"/>
      <c r="AN82"/>
      <c r="AO82"/>
      <c r="AP82"/>
      <c r="AQ82"/>
      <c r="AR82"/>
      <c r="AS82"/>
      <c r="AT82"/>
      <c r="AU82"/>
      <c r="AV82"/>
      <c r="AW82"/>
      <c r="AX82"/>
      <c r="AY82"/>
      <c r="AZ82"/>
      <c r="BA82"/>
      <c r="BB82"/>
      <c r="BC82"/>
      <c r="BD82"/>
      <c r="BE82"/>
    </row>
    <row r="83" spans="1:57" ht="15" outlineLevel="1" thickBot="1">
      <c r="A83" s="11" t="s">
        <v>102</v>
      </c>
      <c r="B83" s="166">
        <v>47824.253082275398</v>
      </c>
      <c r="C83" s="166">
        <v>44827.075958252004</v>
      </c>
      <c r="D83" s="166">
        <v>58452.083587646499</v>
      </c>
      <c r="E83" s="166">
        <v>71012.512207031308</v>
      </c>
      <c r="F83" s="166">
        <v>222115.92483520519</v>
      </c>
      <c r="G83" s="166">
        <v>59446.634714105996</v>
      </c>
      <c r="H83" s="166">
        <v>73813.617114455003</v>
      </c>
      <c r="I83" s="166">
        <v>62279.999091878999</v>
      </c>
      <c r="J83" s="166">
        <v>71676.78172294001</v>
      </c>
      <c r="K83" s="166">
        <v>267217.03264337999</v>
      </c>
      <c r="L83" s="166">
        <v>55336.399078369097</v>
      </c>
      <c r="M83" s="167">
        <v>61188.297271728501</v>
      </c>
      <c r="N83" s="166">
        <v>67389.717102050796</v>
      </c>
      <c r="O83" s="166">
        <v>84452.774047851606</v>
      </c>
      <c r="P83" s="166">
        <v>268367.1875</v>
      </c>
      <c r="Q83" s="166">
        <v>67119.270324707002</v>
      </c>
      <c r="R83" s="166">
        <v>85125.198364257798</v>
      </c>
      <c r="S83" s="166">
        <v>88692.4667358398</v>
      </c>
      <c r="T83" s="166">
        <v>106260.757446289</v>
      </c>
      <c r="U83" s="166">
        <v>347197.69287109358</v>
      </c>
      <c r="V83" s="166">
        <v>76481.620788574204</v>
      </c>
      <c r="W83" s="166">
        <v>172290.390014648</v>
      </c>
      <c r="X83"/>
      <c r="Y83"/>
      <c r="Z83"/>
      <c r="AA83"/>
      <c r="AB83"/>
      <c r="AC83"/>
      <c r="AD83"/>
      <c r="AE83"/>
      <c r="AF83"/>
      <c r="AG83"/>
      <c r="AH83"/>
      <c r="AI83"/>
      <c r="AJ83"/>
      <c r="AK83"/>
      <c r="AL83"/>
      <c r="AM83"/>
      <c r="AN83"/>
      <c r="AO83"/>
      <c r="AP83"/>
      <c r="AQ83"/>
      <c r="AR83"/>
      <c r="AS83"/>
      <c r="AT83"/>
      <c r="AU83"/>
      <c r="AV83"/>
      <c r="AW83"/>
      <c r="AX83"/>
      <c r="AY83"/>
      <c r="AZ83"/>
      <c r="BA83"/>
      <c r="BB83"/>
      <c r="BC83"/>
      <c r="BD83"/>
      <c r="BE83"/>
    </row>
    <row r="84" spans="1:57" ht="15" outlineLevel="1" thickBot="1">
      <c r="A84" s="11" t="s">
        <v>103</v>
      </c>
      <c r="B84" s="166">
        <v>-1.44170771818608</v>
      </c>
      <c r="C84" s="166">
        <v>-46.799048781395001</v>
      </c>
      <c r="D84" s="166">
        <v>-7.2826636023819402</v>
      </c>
      <c r="E84" s="166">
        <v>12.749105691909801</v>
      </c>
      <c r="F84" s="166">
        <v>-42.774314410053222</v>
      </c>
      <c r="G84" s="166">
        <v>39.062941844000001</v>
      </c>
      <c r="H84" s="166">
        <v>0</v>
      </c>
      <c r="I84" s="166">
        <v>0</v>
      </c>
      <c r="J84" s="166">
        <v>0</v>
      </c>
      <c r="K84" s="166">
        <v>39.062941844000001</v>
      </c>
      <c r="L84" s="166">
        <v>0</v>
      </c>
      <c r="M84" s="167">
        <v>0</v>
      </c>
      <c r="N84" s="166">
        <v>0</v>
      </c>
      <c r="O84" s="166">
        <v>0</v>
      </c>
      <c r="P84" s="166">
        <v>0</v>
      </c>
      <c r="Q84" s="166">
        <v>0</v>
      </c>
      <c r="R84" s="166">
        <v>0</v>
      </c>
      <c r="S84" s="166">
        <v>0</v>
      </c>
      <c r="T84" s="166">
        <v>0</v>
      </c>
      <c r="U84" s="166">
        <v>0</v>
      </c>
      <c r="V84" s="166">
        <v>0</v>
      </c>
      <c r="W84" s="166">
        <v>0</v>
      </c>
      <c r="X84"/>
      <c r="Y84"/>
      <c r="Z84"/>
      <c r="AA84"/>
      <c r="AB84"/>
      <c r="AC84"/>
      <c r="AD84"/>
      <c r="AE84"/>
      <c r="AF84"/>
      <c r="AG84"/>
      <c r="AH84"/>
      <c r="AI84"/>
      <c r="AJ84"/>
      <c r="AK84"/>
      <c r="AL84"/>
      <c r="AM84"/>
      <c r="AN84"/>
      <c r="AO84"/>
      <c r="AP84"/>
      <c r="AQ84"/>
      <c r="AR84"/>
      <c r="AS84"/>
      <c r="AT84"/>
      <c r="AU84"/>
      <c r="AV84"/>
      <c r="AW84"/>
      <c r="AX84"/>
      <c r="AY84"/>
      <c r="AZ84"/>
      <c r="BA84"/>
      <c r="BB84"/>
      <c r="BC84"/>
      <c r="BD84"/>
      <c r="BE84"/>
    </row>
    <row r="85" spans="1:57" ht="15" outlineLevel="1" thickBot="1">
      <c r="A85" s="11" t="s">
        <v>94</v>
      </c>
      <c r="B85" s="166">
        <v>494.27992105483997</v>
      </c>
      <c r="C85" s="166">
        <v>754.75400686264004</v>
      </c>
      <c r="D85" s="166">
        <v>1526.4754295349098</v>
      </c>
      <c r="E85" s="166">
        <v>1862.86854743958</v>
      </c>
      <c r="F85" s="166">
        <v>4638.3779048919696</v>
      </c>
      <c r="G85" s="166">
        <v>499.24335161200003</v>
      </c>
      <c r="H85" s="166">
        <v>36.226238244999998</v>
      </c>
      <c r="I85" s="166">
        <v>2.4294993710000004</v>
      </c>
      <c r="J85" s="166">
        <v>7.6910146999999998E-2</v>
      </c>
      <c r="K85" s="166">
        <v>537.97599937500013</v>
      </c>
      <c r="L85" s="166">
        <v>0</v>
      </c>
      <c r="M85" s="167">
        <v>0</v>
      </c>
      <c r="N85" s="166">
        <v>0</v>
      </c>
      <c r="O85" s="166">
        <v>0</v>
      </c>
      <c r="P85" s="166">
        <v>0</v>
      </c>
      <c r="Q85" s="166">
        <v>0</v>
      </c>
      <c r="R85" s="166">
        <v>0</v>
      </c>
      <c r="S85" s="166">
        <v>0</v>
      </c>
      <c r="T85" s="166">
        <v>0</v>
      </c>
      <c r="U85" s="166">
        <v>0</v>
      </c>
      <c r="V85" s="166">
        <v>0</v>
      </c>
      <c r="W85" s="166">
        <v>0</v>
      </c>
      <c r="X85"/>
      <c r="Y85"/>
      <c r="Z85"/>
      <c r="AA85"/>
      <c r="AB85"/>
      <c r="AC85"/>
      <c r="AD85"/>
      <c r="AE85"/>
      <c r="AF85"/>
      <c r="AG85"/>
      <c r="AH85"/>
      <c r="AI85"/>
      <c r="AJ85"/>
      <c r="AK85"/>
      <c r="AL85"/>
      <c r="AM85"/>
      <c r="AN85"/>
      <c r="AO85"/>
      <c r="AP85"/>
      <c r="AQ85"/>
      <c r="AR85"/>
      <c r="AS85"/>
      <c r="AT85"/>
      <c r="AU85"/>
      <c r="AV85"/>
      <c r="AW85"/>
      <c r="AX85"/>
      <c r="AY85"/>
      <c r="AZ85"/>
      <c r="BA85"/>
      <c r="BB85"/>
      <c r="BC85"/>
      <c r="BD85"/>
      <c r="BE85"/>
    </row>
    <row r="86" spans="1:57" ht="15" outlineLevel="1" thickBot="1">
      <c r="A86" s="59" t="s">
        <v>99</v>
      </c>
      <c r="B86" s="152">
        <v>155712.24021911609</v>
      </c>
      <c r="C86" s="152">
        <v>143870.99456787098</v>
      </c>
      <c r="D86" s="152">
        <v>169745.45097351039</v>
      </c>
      <c r="E86" s="152">
        <v>173270.35713195801</v>
      </c>
      <c r="F86" s="152">
        <v>642599.04289245547</v>
      </c>
      <c r="G86" s="152">
        <v>139552.84409231701</v>
      </c>
      <c r="H86" s="152">
        <v>183245.55778552999</v>
      </c>
      <c r="I86" s="152">
        <v>206888.85157811199</v>
      </c>
      <c r="J86" s="152">
        <v>214363.23131026901</v>
      </c>
      <c r="K86" s="152">
        <v>744050.48476622801</v>
      </c>
      <c r="L86" s="152">
        <v>183947.55554199198</v>
      </c>
      <c r="M86" s="165">
        <v>198008.17871093802</v>
      </c>
      <c r="N86" s="152">
        <v>204852.783203125</v>
      </c>
      <c r="O86" s="152">
        <v>298515.93017578102</v>
      </c>
      <c r="P86" s="152">
        <v>885324.44763183605</v>
      </c>
      <c r="Q86" s="152">
        <v>266214.44702148397</v>
      </c>
      <c r="R86" s="152">
        <v>302240.57006835897</v>
      </c>
      <c r="S86" s="152">
        <v>334407.2265625</v>
      </c>
      <c r="T86" s="152">
        <v>390283.935546875</v>
      </c>
      <c r="U86" s="152">
        <v>1293146.1791992178</v>
      </c>
      <c r="V86" s="152">
        <v>355550.78125</v>
      </c>
      <c r="W86" s="152">
        <v>377588.98925781302</v>
      </c>
      <c r="X86"/>
      <c r="Y86"/>
      <c r="Z86"/>
      <c r="AA86"/>
      <c r="AB86"/>
      <c r="AC86"/>
      <c r="AD86"/>
      <c r="AE86"/>
      <c r="AF86"/>
      <c r="AG86"/>
      <c r="AH86"/>
      <c r="AI86"/>
      <c r="AJ86"/>
      <c r="AK86"/>
      <c r="AL86"/>
      <c r="AM86"/>
      <c r="AN86"/>
      <c r="AO86"/>
      <c r="AP86"/>
      <c r="AQ86"/>
      <c r="AR86"/>
      <c r="AS86"/>
      <c r="AT86"/>
      <c r="AU86"/>
      <c r="AV86"/>
      <c r="AW86"/>
      <c r="AX86"/>
      <c r="AY86"/>
      <c r="AZ86"/>
      <c r="BA86"/>
      <c r="BB86"/>
      <c r="BC86"/>
      <c r="BD86"/>
      <c r="BE86"/>
    </row>
    <row r="87" spans="1:57" ht="15" outlineLevel="1" thickBot="1">
      <c r="A87" s="59" t="s">
        <v>43</v>
      </c>
      <c r="B87" s="152">
        <v>37594.177246093801</v>
      </c>
      <c r="C87" s="152">
        <v>49220.8633422852</v>
      </c>
      <c r="D87" s="152">
        <v>52881.984710693403</v>
      </c>
      <c r="E87" s="152">
        <v>42364.128112792998</v>
      </c>
      <c r="F87" s="152">
        <v>182061.15341186538</v>
      </c>
      <c r="G87" s="152">
        <v>36112.446040000003</v>
      </c>
      <c r="H87" s="152">
        <v>43011.250998144998</v>
      </c>
      <c r="I87" s="152">
        <v>40804.565331908001</v>
      </c>
      <c r="J87" s="152">
        <v>35078.061604164999</v>
      </c>
      <c r="K87" s="152">
        <v>155006.32397421802</v>
      </c>
      <c r="L87" s="152">
        <v>1866.9106960296599</v>
      </c>
      <c r="M87" s="165">
        <v>-2146.9337940216101</v>
      </c>
      <c r="N87" s="152">
        <v>-972.01073169708297</v>
      </c>
      <c r="O87" s="152">
        <v>-20.683925598859801</v>
      </c>
      <c r="P87" s="152">
        <v>-1272.7177552878929</v>
      </c>
      <c r="Q87" s="152">
        <v>-967.04196929931595</v>
      </c>
      <c r="R87" s="152">
        <v>-1587.1301889419601</v>
      </c>
      <c r="S87" s="152">
        <v>-1365.4756546020499</v>
      </c>
      <c r="T87" s="152">
        <v>-266.90879464149498</v>
      </c>
      <c r="U87" s="152">
        <v>-4186.5566074848211</v>
      </c>
      <c r="V87" s="152">
        <v>169.13703083991999</v>
      </c>
      <c r="W87" s="152">
        <v>394.01963353156998</v>
      </c>
      <c r="X87"/>
      <c r="Y87"/>
      <c r="Z87"/>
      <c r="AA87"/>
      <c r="AB87"/>
      <c r="AC87"/>
      <c r="AD87"/>
      <c r="AE87"/>
      <c r="AF87"/>
      <c r="AG87"/>
      <c r="AH87"/>
      <c r="AI87"/>
      <c r="AJ87"/>
      <c r="AK87"/>
      <c r="AL87"/>
      <c r="AM87"/>
      <c r="AN87"/>
      <c r="AO87"/>
      <c r="AP87"/>
      <c r="AQ87"/>
      <c r="AR87"/>
      <c r="AS87"/>
      <c r="AT87"/>
      <c r="AU87"/>
      <c r="AV87"/>
      <c r="AW87"/>
      <c r="AX87"/>
      <c r="AY87"/>
      <c r="AZ87"/>
      <c r="BA87"/>
      <c r="BB87"/>
      <c r="BC87"/>
      <c r="BD87"/>
      <c r="BE87"/>
    </row>
    <row r="88" spans="1:57" ht="14.5" outlineLevel="1">
      <c r="A88" s="59" t="s">
        <v>8</v>
      </c>
      <c r="B88" s="152">
        <v>119733.97064209</v>
      </c>
      <c r="C88" s="152">
        <v>38318.923950195298</v>
      </c>
      <c r="D88" s="152">
        <v>147156.112670898</v>
      </c>
      <c r="E88" s="152">
        <v>148799.88098144499</v>
      </c>
      <c r="F88" s="152">
        <v>454008.88824462832</v>
      </c>
      <c r="G88" s="152">
        <v>111862.21830604199</v>
      </c>
      <c r="H88" s="152">
        <v>271780.76012475399</v>
      </c>
      <c r="I88" s="152">
        <v>271591.89232515806</v>
      </c>
      <c r="J88" s="152">
        <v>173428.48466009399</v>
      </c>
      <c r="K88" s="152">
        <v>828663.35541604797</v>
      </c>
      <c r="L88" s="152">
        <v>194637.802124023</v>
      </c>
      <c r="M88" s="165">
        <v>132032.28759765599</v>
      </c>
      <c r="N88" s="152">
        <v>81778.869628906308</v>
      </c>
      <c r="O88" s="152">
        <v>136780.868530273</v>
      </c>
      <c r="P88" s="152">
        <v>545229.82788085833</v>
      </c>
      <c r="Q88" s="152">
        <v>125629.35638427701</v>
      </c>
      <c r="R88" s="152">
        <v>183166.71752929699</v>
      </c>
      <c r="S88" s="152">
        <v>252750.503540039</v>
      </c>
      <c r="T88" s="152">
        <v>458698.08959960897</v>
      </c>
      <c r="U88" s="152">
        <v>1020244.667053222</v>
      </c>
      <c r="V88" s="152">
        <v>224320.693969727</v>
      </c>
      <c r="W88" s="152">
        <v>402499.93896484398</v>
      </c>
      <c r="X88"/>
      <c r="Y88"/>
      <c r="Z88"/>
      <c r="AA88"/>
      <c r="AB88"/>
      <c r="AC88"/>
      <c r="AD88"/>
      <c r="AE88"/>
      <c r="AF88"/>
      <c r="AG88"/>
      <c r="AH88"/>
      <c r="AI88"/>
      <c r="AJ88"/>
      <c r="AK88"/>
      <c r="AL88"/>
      <c r="AM88"/>
      <c r="AN88"/>
      <c r="AO88"/>
      <c r="AP88"/>
      <c r="AQ88"/>
      <c r="AR88"/>
      <c r="AS88"/>
      <c r="AT88"/>
      <c r="AU88"/>
      <c r="AV88"/>
      <c r="AW88"/>
      <c r="AX88"/>
      <c r="AY88"/>
      <c r="AZ88"/>
      <c r="BA88"/>
      <c r="BB88"/>
      <c r="BC88"/>
      <c r="BD88"/>
      <c r="BE88"/>
    </row>
    <row r="89" spans="1:57" ht="15" outlineLevel="1" thickBot="1">
      <c r="A89" s="11" t="s">
        <v>106</v>
      </c>
      <c r="B89" s="169">
        <v>0.12931078578215807</v>
      </c>
      <c r="C89" s="169">
        <v>3.590905477701662E-2</v>
      </c>
      <c r="D89" s="169">
        <v>0.11637182168085611</v>
      </c>
      <c r="E89" s="169">
        <v>0.13287927095482369</v>
      </c>
      <c r="F89" s="169">
        <v>0.10371664992796781</v>
      </c>
      <c r="G89" s="169">
        <v>0.12337187327163088</v>
      </c>
      <c r="H89" s="169">
        <v>0.21701860314644295</v>
      </c>
      <c r="I89" s="169">
        <v>0.22203316788702593</v>
      </c>
      <c r="J89" s="169">
        <v>0.1501624131067705</v>
      </c>
      <c r="K89" s="169">
        <v>0.18263802287304809</v>
      </c>
      <c r="L89" s="169">
        <v>0.19697454366391409</v>
      </c>
      <c r="M89" s="169">
        <v>0.1372195044931401</v>
      </c>
      <c r="N89" s="169">
        <v>7.6593033218352355E-2</v>
      </c>
      <c r="O89" s="169">
        <v>0.10671849073219052</v>
      </c>
      <c r="P89" s="169">
        <v>0.12680533688780785</v>
      </c>
      <c r="Q89" s="169">
        <v>9.8463642907472532E-2</v>
      </c>
      <c r="R89" s="169">
        <v>0.1181680984311642</v>
      </c>
      <c r="S89" s="169">
        <v>0.1452780205361151</v>
      </c>
      <c r="T89" s="169">
        <v>0.23867932111603105</v>
      </c>
      <c r="U89" s="169">
        <v>0.15726225901423896</v>
      </c>
      <c r="V89" s="169">
        <v>0.13759988909638537</v>
      </c>
      <c r="W89" s="169">
        <v>0.20716365477586079</v>
      </c>
      <c r="X89"/>
      <c r="Y89"/>
      <c r="Z89"/>
      <c r="AA89"/>
      <c r="AB89"/>
      <c r="AC89"/>
      <c r="AD89"/>
      <c r="AE89"/>
      <c r="AF89"/>
      <c r="AG89"/>
      <c r="AH89"/>
      <c r="AI89"/>
      <c r="AJ89"/>
      <c r="AK89"/>
      <c r="AL89"/>
      <c r="AM89"/>
      <c r="AN89"/>
      <c r="AO89"/>
      <c r="AP89"/>
      <c r="AQ89"/>
      <c r="AR89"/>
      <c r="AS89"/>
      <c r="AT89"/>
      <c r="AU89"/>
      <c r="AV89"/>
      <c r="AW89"/>
      <c r="AX89"/>
      <c r="AY89"/>
      <c r="AZ89"/>
      <c r="BA89"/>
      <c r="BB89"/>
      <c r="BC89"/>
      <c r="BD89"/>
      <c r="BE89"/>
    </row>
    <row r="90" spans="1:57" ht="14.5" outlineLevel="1">
      <c r="A90" s="8" t="s">
        <v>97</v>
      </c>
      <c r="B90" s="152">
        <v>-10341.1026000977</v>
      </c>
      <c r="C90" s="152">
        <v>-107793.296813965</v>
      </c>
      <c r="D90" s="152">
        <v>-21609.972000122099</v>
      </c>
      <c r="E90" s="152">
        <v>-11675.0059127808</v>
      </c>
      <c r="F90" s="152">
        <v>-151419.37732696559</v>
      </c>
      <c r="G90" s="152">
        <v>-24340.182041006301</v>
      </c>
      <c r="H90" s="152">
        <v>102271.172404417</v>
      </c>
      <c r="I90" s="152">
        <v>101043.330759017</v>
      </c>
      <c r="J90" s="152">
        <v>2395.5621298799101</v>
      </c>
      <c r="K90" s="152">
        <v>181369.88325230763</v>
      </c>
      <c r="L90" s="152">
        <v>50258.487701416001</v>
      </c>
      <c r="M90" s="165">
        <v>-23057.6553344727</v>
      </c>
      <c r="N90" s="152">
        <v>-83038.314819335894</v>
      </c>
      <c r="O90" s="152">
        <v>-56506.122589111299</v>
      </c>
      <c r="P90" s="152">
        <v>-112343.60504150389</v>
      </c>
      <c r="Q90" s="152">
        <v>-51057.529449462898</v>
      </c>
      <c r="R90" s="152">
        <v>963.45257759094204</v>
      </c>
      <c r="S90" s="152">
        <v>22362.850189208999</v>
      </c>
      <c r="T90" s="152">
        <v>205859.970092773</v>
      </c>
      <c r="U90" s="152">
        <v>178128.74341011004</v>
      </c>
      <c r="V90" s="152">
        <v>37942.428588867202</v>
      </c>
      <c r="W90" s="152">
        <v>159499.160766602</v>
      </c>
      <c r="X90"/>
      <c r="Y90"/>
      <c r="Z90"/>
      <c r="AA90"/>
      <c r="AB90"/>
      <c r="AC90"/>
      <c r="AD90"/>
      <c r="AE90"/>
      <c r="AF90"/>
      <c r="AG90"/>
      <c r="AH90"/>
      <c r="AI90"/>
      <c r="AJ90"/>
      <c r="AK90"/>
      <c r="AL90"/>
      <c r="AM90"/>
      <c r="AN90"/>
      <c r="AO90"/>
      <c r="AP90"/>
      <c r="AQ90"/>
      <c r="AR90"/>
      <c r="AS90"/>
      <c r="AT90"/>
      <c r="AU90"/>
      <c r="AV90"/>
      <c r="AW90"/>
      <c r="AX90"/>
      <c r="AY90"/>
      <c r="AZ90"/>
      <c r="BA90"/>
      <c r="BB90"/>
      <c r="BC90"/>
      <c r="BD90"/>
      <c r="BE90"/>
    </row>
    <row r="91" spans="1:57" ht="15" outlineLevel="1" thickBot="1">
      <c r="A91" s="13" t="s">
        <v>52</v>
      </c>
      <c r="B91" s="169">
        <v>-1.1168226493296305E-2</v>
      </c>
      <c r="C91" s="169">
        <v>-0.10101419875252401</v>
      </c>
      <c r="D91" s="169">
        <v>-1.7089278606799149E-2</v>
      </c>
      <c r="E91" s="169">
        <v>-1.0425856955336007E-2</v>
      </c>
      <c r="F91" s="169">
        <v>-3.4591196245633345E-2</v>
      </c>
      <c r="G91" s="169">
        <v>-2.6844576297922928E-2</v>
      </c>
      <c r="H91" s="169">
        <v>8.1664158151473598E-2</v>
      </c>
      <c r="I91" s="169">
        <v>8.2605451253387502E-2</v>
      </c>
      <c r="J91" s="169">
        <v>2.0741886252133913E-3</v>
      </c>
      <c r="K91" s="169">
        <v>3.9974057823862492E-2</v>
      </c>
      <c r="L91" s="169">
        <v>5.0861870470140291E-2</v>
      </c>
      <c r="M91" s="169">
        <v>-2.396353268839465E-2</v>
      </c>
      <c r="N91" s="169">
        <v>-7.7772613319483638E-2</v>
      </c>
      <c r="O91" s="169">
        <v>-4.4086926663310752E-2</v>
      </c>
      <c r="P91" s="169">
        <v>-2.6128006862441249E-2</v>
      </c>
      <c r="Q91" s="169">
        <v>-4.0017003128409438E-2</v>
      </c>
      <c r="R91" s="169">
        <v>6.2156138712435804E-4</v>
      </c>
      <c r="S91" s="169">
        <v>1.2853903606642323E-2</v>
      </c>
      <c r="T91" s="169">
        <v>0.10711733713475531</v>
      </c>
      <c r="U91" s="169">
        <v>2.7457069356658852E-2</v>
      </c>
      <c r="V91" s="169">
        <v>2.327415216796818E-2</v>
      </c>
      <c r="W91" s="169">
        <v>8.2093003946959411E-2</v>
      </c>
      <c r="X91"/>
      <c r="Y91"/>
      <c r="Z91"/>
      <c r="AA91"/>
      <c r="AB91"/>
      <c r="AC91"/>
      <c r="AD91"/>
      <c r="AE91"/>
      <c r="AF91"/>
      <c r="AG91"/>
      <c r="AH91"/>
      <c r="AI91"/>
      <c r="AJ91"/>
      <c r="AK91"/>
      <c r="AL91"/>
      <c r="AM91"/>
      <c r="AN91"/>
      <c r="AO91"/>
      <c r="AP91"/>
      <c r="AQ91"/>
      <c r="AR91"/>
      <c r="AS91"/>
      <c r="AT91"/>
      <c r="AU91"/>
      <c r="AV91"/>
      <c r="AW91"/>
      <c r="AX91"/>
      <c r="AY91"/>
      <c r="AZ91"/>
      <c r="BA91"/>
      <c r="BB91"/>
      <c r="BC91"/>
      <c r="BD91"/>
      <c r="BE91"/>
    </row>
    <row r="92" spans="1:57" ht="14.5" outlineLevel="1">
      <c r="A92" s="8" t="s">
        <v>107</v>
      </c>
      <c r="B92" s="152">
        <v>42972.377777099602</v>
      </c>
      <c r="C92" s="152">
        <v>-50665.164947509802</v>
      </c>
      <c r="D92" s="152">
        <v>36757.8926086426</v>
      </c>
      <c r="E92" s="152">
        <v>41546.977996826201</v>
      </c>
      <c r="F92" s="152">
        <v>70612.083435058594</v>
      </c>
      <c r="G92" s="152">
        <v>35722.9137441821</v>
      </c>
      <c r="H92" s="152">
        <v>175690.84518256001</v>
      </c>
      <c r="I92" s="152">
        <v>175716.70150046601</v>
      </c>
      <c r="J92" s="152">
        <v>69314.240112772895</v>
      </c>
      <c r="K92" s="152">
        <v>456444.70053998102</v>
      </c>
      <c r="L92" s="152">
        <v>112247.734069824</v>
      </c>
      <c r="M92" s="165">
        <v>39857.666015625</v>
      </c>
      <c r="N92" s="152">
        <v>-14210.719108581501</v>
      </c>
      <c r="O92" s="152">
        <v>11824.5935440063</v>
      </c>
      <c r="P92" s="152">
        <v>149719.27452087376</v>
      </c>
      <c r="Q92" s="152">
        <v>17995.2812194824</v>
      </c>
      <c r="R92" s="152">
        <v>73457.51953125</v>
      </c>
      <c r="S92" s="152">
        <v>94219.429016113296</v>
      </c>
      <c r="T92" s="152">
        <v>277530.09033203102</v>
      </c>
      <c r="U92" s="152">
        <v>463202.32009887672</v>
      </c>
      <c r="V92" s="152">
        <v>119897.926330566</v>
      </c>
      <c r="W92" s="152">
        <v>245870.07141113302</v>
      </c>
      <c r="X92"/>
      <c r="Y92"/>
      <c r="Z92"/>
      <c r="AA92"/>
      <c r="AB92"/>
      <c r="AC92"/>
      <c r="AD92"/>
      <c r="AE92"/>
      <c r="AF92"/>
      <c r="AG92"/>
      <c r="AH92"/>
      <c r="AI92"/>
      <c r="AJ92"/>
      <c r="AK92"/>
      <c r="AL92"/>
      <c r="AM92"/>
      <c r="AN92"/>
      <c r="AO92"/>
      <c r="AP92"/>
      <c r="AQ92"/>
      <c r="AR92"/>
      <c r="AS92"/>
      <c r="AT92"/>
      <c r="AU92"/>
      <c r="AV92"/>
      <c r="AW92"/>
      <c r="AX92"/>
      <c r="AY92"/>
      <c r="AZ92"/>
      <c r="BA92"/>
      <c r="BB92"/>
      <c r="BC92"/>
      <c r="BD92"/>
      <c r="BE92"/>
    </row>
    <row r="93" spans="1:57" ht="15" outlineLevel="1" thickBot="1">
      <c r="A93" s="13" t="s">
        <v>108</v>
      </c>
      <c r="B93" s="169">
        <v>4.6409485190254944E-2</v>
      </c>
      <c r="C93" s="169">
        <v>-4.7478843240780493E-2</v>
      </c>
      <c r="D93" s="169">
        <v>2.9068333257643613E-2</v>
      </c>
      <c r="E93" s="169">
        <v>3.7101724209596572E-2</v>
      </c>
      <c r="F93" s="169">
        <v>1.6131069078040409E-2</v>
      </c>
      <c r="G93" s="169">
        <v>3.9398492664279562E-2</v>
      </c>
      <c r="H93" s="169">
        <v>0.14029021697354652</v>
      </c>
      <c r="I93" s="169">
        <v>0.14365280034978925</v>
      </c>
      <c r="J93" s="169">
        <v>6.0015478878199906E-2</v>
      </c>
      <c r="K93" s="169">
        <v>0.1006007531437756</v>
      </c>
      <c r="L93" s="169">
        <v>0.11359533427953286</v>
      </c>
      <c r="M93" s="169">
        <v>4.1423573585149559E-2</v>
      </c>
      <c r="N93" s="169">
        <v>-1.3309576002693082E-2</v>
      </c>
      <c r="O93" s="169">
        <v>9.2257257180573156E-3</v>
      </c>
      <c r="P93" s="169">
        <v>3.4820551028925291E-2</v>
      </c>
      <c r="Q93" s="169">
        <v>1.4104035832156976E-2</v>
      </c>
      <c r="R93" s="169">
        <v>4.7390352983147838E-2</v>
      </c>
      <c r="S93" s="169">
        <v>5.4156221063019906E-2</v>
      </c>
      <c r="T93" s="169">
        <v>0.14441022330731854</v>
      </c>
      <c r="U93" s="169">
        <v>7.1398798339012526E-2</v>
      </c>
      <c r="V93" s="169">
        <v>7.3546230060249948E-2</v>
      </c>
      <c r="W93" s="169">
        <v>0.1265474542046604</v>
      </c>
      <c r="X93"/>
      <c r="Y93"/>
      <c r="Z93"/>
      <c r="AA93"/>
      <c r="AB93"/>
      <c r="AC93"/>
      <c r="AD93"/>
      <c r="AE93"/>
      <c r="AF93"/>
      <c r="AG93"/>
      <c r="AH93"/>
      <c r="AI93"/>
      <c r="AJ93"/>
      <c r="AK93"/>
      <c r="AL93"/>
      <c r="AM93"/>
      <c r="AN93"/>
      <c r="AO93"/>
      <c r="AP93"/>
      <c r="AQ93"/>
      <c r="AR93"/>
      <c r="AS93"/>
      <c r="AT93"/>
      <c r="AU93"/>
      <c r="AV93"/>
      <c r="AW93"/>
      <c r="AX93"/>
      <c r="AY93"/>
      <c r="AZ93"/>
      <c r="BA93"/>
      <c r="BB93"/>
      <c r="BC93"/>
      <c r="BD93"/>
      <c r="BE93"/>
    </row>
    <row r="94" spans="1:57" ht="14.5" outlineLevel="1">
      <c r="A94" s="8" t="s">
        <v>125</v>
      </c>
      <c r="B94" s="152">
        <v>45786.117553710901</v>
      </c>
      <c r="C94" s="152">
        <v>2556.3938617706299</v>
      </c>
      <c r="D94" s="152">
        <v>30839.654922485402</v>
      </c>
      <c r="E94" s="152">
        <v>16860.883712768602</v>
      </c>
      <c r="F94" s="152">
        <v>96043.050050735532</v>
      </c>
      <c r="G94" s="152">
        <v>35640.682203829099</v>
      </c>
      <c r="H94" s="152">
        <v>171557.67865804199</v>
      </c>
      <c r="I94" s="152">
        <v>165704.69883218899</v>
      </c>
      <c r="J94" s="152">
        <v>71820.482091189901</v>
      </c>
      <c r="K94" s="152">
        <v>444723.54178525001</v>
      </c>
      <c r="L94" s="152">
        <v>107492.99621582001</v>
      </c>
      <c r="M94" s="165">
        <v>33275.604248046904</v>
      </c>
      <c r="N94" s="152">
        <v>-13670.989036560099</v>
      </c>
      <c r="O94" s="152">
        <v>-250.79664587974497</v>
      </c>
      <c r="P94" s="152">
        <v>126846.81478142705</v>
      </c>
      <c r="Q94" s="152">
        <v>9556.1590194702094</v>
      </c>
      <c r="R94" s="152">
        <v>72803.5507202148</v>
      </c>
      <c r="S94" s="152">
        <v>91942.390441894502</v>
      </c>
      <c r="T94" s="152">
        <v>275421.26464843802</v>
      </c>
      <c r="U94" s="152">
        <v>449723.36483001756</v>
      </c>
      <c r="V94" s="152">
        <v>119184.65423584</v>
      </c>
      <c r="W94" s="152">
        <v>235742.79785156302</v>
      </c>
      <c r="X94"/>
      <c r="Y94"/>
      <c r="Z94"/>
      <c r="AA94"/>
      <c r="AB94"/>
      <c r="AC94"/>
      <c r="AD94"/>
      <c r="AE94"/>
      <c r="AF94"/>
      <c r="AG94"/>
      <c r="AH94"/>
      <c r="AI94"/>
      <c r="AJ94"/>
      <c r="AK94"/>
      <c r="AL94"/>
      <c r="AM94"/>
      <c r="AN94"/>
      <c r="AO94"/>
      <c r="AP94"/>
      <c r="AQ94"/>
      <c r="AR94"/>
      <c r="AS94"/>
      <c r="AT94"/>
      <c r="AU94"/>
      <c r="AV94"/>
      <c r="AW94"/>
      <c r="AX94"/>
      <c r="AY94"/>
      <c r="AZ94"/>
      <c r="BA94"/>
      <c r="BB94"/>
      <c r="BC94"/>
      <c r="BD94"/>
      <c r="BE94"/>
    </row>
    <row r="95" spans="1:57" ht="14.5" outlineLevel="1">
      <c r="A95" s="13" t="s">
        <v>126</v>
      </c>
      <c r="B95" s="169">
        <v>4.9448279440115213E-2</v>
      </c>
      <c r="C95" s="169">
        <v>2.3956227824472286E-3</v>
      </c>
      <c r="D95" s="169">
        <v>2.4388160017279063E-2</v>
      </c>
      <c r="E95" s="169">
        <v>1.5056879888809407E-2</v>
      </c>
      <c r="F95" s="169">
        <v>2.1940679264321181E-2</v>
      </c>
      <c r="G95" s="169">
        <v>3.9307800209499116E-2</v>
      </c>
      <c r="H95" s="169">
        <v>0.1369898581648111</v>
      </c>
      <c r="I95" s="169">
        <v>0.13546773764302236</v>
      </c>
      <c r="J95" s="169">
        <v>6.2185499241614754E-2</v>
      </c>
      <c r="K95" s="169">
        <v>9.8017400993890336E-2</v>
      </c>
      <c r="L95" s="169">
        <v>0.10878351299500563</v>
      </c>
      <c r="M95" s="169">
        <v>3.4582919145815717E-2</v>
      </c>
      <c r="N95" s="169">
        <v>-1.2804071787204798E-2</v>
      </c>
      <c r="O95" s="169">
        <v>-1.9567531495136216E-4</v>
      </c>
      <c r="P95" s="169">
        <v>2.95010512246205E-2</v>
      </c>
      <c r="Q95" s="169">
        <v>7.4897639878213924E-3</v>
      </c>
      <c r="R95" s="169">
        <v>4.6968451821868581E-2</v>
      </c>
      <c r="S95" s="169">
        <v>5.2847406037476424E-2</v>
      </c>
      <c r="T95" s="169">
        <v>0.14331291530904153</v>
      </c>
      <c r="U95" s="169">
        <v>6.9321129106145962E-2</v>
      </c>
      <c r="V95" s="169">
        <v>7.3108703947999731E-2</v>
      </c>
      <c r="W95" s="169">
        <v>0.12133502359184804</v>
      </c>
      <c r="X95"/>
      <c r="Y95"/>
      <c r="Z95"/>
      <c r="AA95"/>
      <c r="AB95"/>
      <c r="AC95"/>
      <c r="AD95"/>
      <c r="AE95"/>
      <c r="AF95"/>
      <c r="AG95"/>
      <c r="AH95"/>
      <c r="AI95"/>
      <c r="AJ95"/>
      <c r="AK95"/>
      <c r="AL95"/>
      <c r="AM95"/>
      <c r="AN95"/>
      <c r="AO95"/>
      <c r="AP95"/>
      <c r="AQ95"/>
      <c r="AR95"/>
      <c r="AS95"/>
      <c r="AT95"/>
      <c r="AU95"/>
      <c r="AV95"/>
      <c r="AW95"/>
      <c r="AX95"/>
      <c r="AY95"/>
      <c r="AZ95"/>
      <c r="BA95"/>
      <c r="BB95"/>
      <c r="BC95"/>
      <c r="BD95"/>
      <c r="BE95"/>
    </row>
    <row r="96" spans="1:57" ht="14.5" outlineLevel="1" collapsed="1">
      <c r="A96" s="13"/>
      <c r="B96" s="169"/>
      <c r="C96" s="169"/>
      <c r="D96" s="169"/>
      <c r="E96" s="169"/>
      <c r="F96" s="169"/>
      <c r="G96" s="169"/>
      <c r="H96" s="169"/>
      <c r="I96" s="169"/>
      <c r="J96" s="169"/>
      <c r="K96" s="169"/>
      <c r="L96" s="169"/>
      <c r="M96" s="169"/>
      <c r="N96" s="169"/>
      <c r="O96" s="169"/>
      <c r="P96" s="169"/>
      <c r="Q96" s="169"/>
      <c r="R96" s="169"/>
      <c r="S96" s="169"/>
      <c r="T96"/>
      <c r="U96"/>
      <c r="V96"/>
      <c r="W96"/>
      <c r="X96"/>
      <c r="Y96"/>
      <c r="Z96"/>
      <c r="AA96"/>
      <c r="AB96"/>
      <c r="AC96"/>
      <c r="AD96"/>
      <c r="AE96"/>
      <c r="AF96"/>
      <c r="AG96"/>
      <c r="AH96"/>
      <c r="AI96"/>
      <c r="AJ96"/>
      <c r="AK96"/>
      <c r="AL96"/>
      <c r="AM96"/>
      <c r="AN96"/>
      <c r="AO96"/>
      <c r="AP96"/>
      <c r="AQ96"/>
      <c r="AR96"/>
      <c r="AS96"/>
      <c r="AT96"/>
      <c r="AU96"/>
      <c r="AV96"/>
      <c r="AW96"/>
      <c r="AX96"/>
      <c r="AY96"/>
      <c r="AZ96"/>
      <c r="BA96"/>
      <c r="BB96"/>
      <c r="BC96"/>
      <c r="BD96"/>
      <c r="BE96"/>
    </row>
    <row r="97" spans="1:58" ht="14.5">
      <c r="A97" s="163" t="s">
        <v>100</v>
      </c>
      <c r="B97" s="138"/>
      <c r="C97" s="138"/>
      <c r="D97" s="138"/>
      <c r="E97" s="138"/>
      <c r="F97" s="138"/>
      <c r="G97" s="138"/>
      <c r="H97" s="138"/>
      <c r="I97" s="138"/>
      <c r="J97" s="138"/>
      <c r="K97" s="138"/>
      <c r="L97" s="138"/>
      <c r="M97" s="138"/>
      <c r="N97" s="138"/>
      <c r="O97" s="138"/>
      <c r="P97" s="138">
        <v>0</v>
      </c>
      <c r="Q97" s="138"/>
      <c r="R97" s="138"/>
      <c r="S97" s="138"/>
      <c r="T97" s="138"/>
      <c r="U97" s="138">
        <v>0</v>
      </c>
      <c r="V97" s="138">
        <v>0</v>
      </c>
      <c r="W97" s="138"/>
      <c r="X97"/>
      <c r="Y97"/>
      <c r="Z97"/>
      <c r="AA97"/>
      <c r="AB97"/>
      <c r="AC97"/>
      <c r="AD97"/>
      <c r="AE97"/>
      <c r="AF97"/>
      <c r="AG97"/>
      <c r="AH97"/>
      <c r="AI97"/>
      <c r="AJ97"/>
      <c r="AK97"/>
      <c r="AL97"/>
      <c r="AM97"/>
      <c r="AN97"/>
      <c r="AO97"/>
      <c r="AP97"/>
      <c r="AQ97"/>
      <c r="AR97"/>
      <c r="AS97"/>
      <c r="AT97"/>
      <c r="AU97"/>
      <c r="AV97"/>
      <c r="AW97"/>
      <c r="AX97"/>
      <c r="AY97"/>
      <c r="AZ97"/>
      <c r="BA97"/>
      <c r="BB97"/>
      <c r="BC97"/>
      <c r="BD97"/>
      <c r="BE97"/>
    </row>
    <row r="98" spans="1:58" ht="13" outlineLevel="1" thickBot="1">
      <c r="A98" s="164" t="s">
        <v>149</v>
      </c>
      <c r="B98" s="131">
        <v>138017.04835891692</v>
      </c>
      <c r="C98" s="131">
        <v>120691.4706230164</v>
      </c>
      <c r="D98" s="131">
        <v>115897.18341827394</v>
      </c>
      <c r="E98" s="131">
        <v>113372.38740921021</v>
      </c>
      <c r="F98" s="131">
        <v>487978.08980941743</v>
      </c>
      <c r="G98" s="131">
        <v>112896.41902399999</v>
      </c>
      <c r="H98" s="131">
        <v>139510.877293</v>
      </c>
      <c r="I98" s="131">
        <v>135224.18883999999</v>
      </c>
      <c r="J98" s="131">
        <v>137939.45810799999</v>
      </c>
      <c r="K98" s="131">
        <v>525570.94326500001</v>
      </c>
      <c r="L98" s="131">
        <v>134647.46388047928</v>
      </c>
      <c r="M98" s="144">
        <v>144433.74827504155</v>
      </c>
      <c r="N98" s="131">
        <v>135801.84689909223</v>
      </c>
      <c r="O98" s="131">
        <v>139302.85951495174</v>
      </c>
      <c r="P98" s="131">
        <v>554185.9185695647</v>
      </c>
      <c r="Q98" s="131">
        <v>130454.19640280303</v>
      </c>
      <c r="R98" s="131">
        <v>150881.9842645899</v>
      </c>
      <c r="S98" s="131">
        <v>142877.45943665507</v>
      </c>
      <c r="T98" s="131">
        <v>126635.29647886747</v>
      </c>
      <c r="U98" s="131">
        <v>550848.93658291548</v>
      </c>
      <c r="V98" s="131">
        <v>109270.6456929445</v>
      </c>
      <c r="W98" s="131">
        <v>120659.38875824219</v>
      </c>
    </row>
    <row r="99" spans="1:58" ht="15" outlineLevel="1" thickBot="1">
      <c r="A99" s="59" t="s">
        <v>39</v>
      </c>
      <c r="B99" s="152">
        <v>132988.59596252409</v>
      </c>
      <c r="C99" s="152">
        <v>116227.78701782231</v>
      </c>
      <c r="D99" s="152">
        <v>110964.67399597169</v>
      </c>
      <c r="E99" s="152">
        <v>108700.23536682129</v>
      </c>
      <c r="F99" s="152">
        <v>468881.29234313936</v>
      </c>
      <c r="G99" s="152">
        <v>108706.56011799999</v>
      </c>
      <c r="H99" s="152">
        <v>134358.89573300001</v>
      </c>
      <c r="I99" s="152">
        <v>129574.04560999999</v>
      </c>
      <c r="J99" s="152">
        <v>132784.98437799999</v>
      </c>
      <c r="K99" s="152">
        <v>505424.48583899997</v>
      </c>
      <c r="L99" s="152">
        <v>129163.96339982742</v>
      </c>
      <c r="M99" s="165">
        <v>139066.62610173222</v>
      </c>
      <c r="N99" s="152">
        <v>131561.82805448773</v>
      </c>
      <c r="O99" s="152">
        <v>134131.86523318294</v>
      </c>
      <c r="P99" s="152">
        <v>533924.28278923023</v>
      </c>
      <c r="Q99" s="152">
        <v>126773.77719618377</v>
      </c>
      <c r="R99" s="152">
        <v>146465.82463476813</v>
      </c>
      <c r="S99" s="152">
        <v>138251.09282135966</v>
      </c>
      <c r="T99" s="152">
        <v>124174.6655851602</v>
      </c>
      <c r="U99" s="152">
        <v>535665.36023747176</v>
      </c>
      <c r="V99" s="152">
        <v>104847.74848818776</v>
      </c>
      <c r="W99" s="152">
        <v>116875.11793524033</v>
      </c>
      <c r="X99"/>
      <c r="Y99"/>
      <c r="Z99"/>
      <c r="AA99"/>
      <c r="AB99"/>
      <c r="AC99"/>
      <c r="AD99"/>
      <c r="AE99"/>
      <c r="AF99"/>
      <c r="AG99"/>
      <c r="AH99"/>
      <c r="AI99"/>
      <c r="AJ99"/>
      <c r="AK99"/>
      <c r="AL99"/>
      <c r="AM99"/>
      <c r="AN99"/>
      <c r="AO99"/>
      <c r="AP99"/>
      <c r="AQ99"/>
      <c r="AR99"/>
      <c r="AS99"/>
      <c r="AT99"/>
      <c r="AU99"/>
      <c r="AV99"/>
      <c r="AW99"/>
      <c r="AX99"/>
      <c r="AY99"/>
      <c r="AZ99"/>
      <c r="BA99"/>
      <c r="BB99"/>
      <c r="BC99"/>
      <c r="BD99"/>
      <c r="BE99"/>
      <c r="BF99"/>
    </row>
    <row r="100" spans="1:58" ht="15" outlineLevel="1" thickBot="1">
      <c r="A100" s="11" t="s">
        <v>40</v>
      </c>
      <c r="B100" s="166">
        <v>106340.52276611299</v>
      </c>
      <c r="C100" s="166">
        <v>93927.345275878906</v>
      </c>
      <c r="D100" s="166">
        <v>88857.048034667998</v>
      </c>
      <c r="E100" s="166">
        <v>91550.193786621094</v>
      </c>
      <c r="F100" s="166">
        <v>380675.10986328102</v>
      </c>
      <c r="G100" s="166">
        <v>88230.698338000002</v>
      </c>
      <c r="H100" s="166">
        <v>107118.5076</v>
      </c>
      <c r="I100" s="166">
        <v>101602.53779999999</v>
      </c>
      <c r="J100" s="166">
        <v>101123.6202</v>
      </c>
      <c r="K100" s="166">
        <v>398075.36393799999</v>
      </c>
      <c r="L100" s="166">
        <v>93775.219045579433</v>
      </c>
      <c r="M100" s="167">
        <v>100021.22738957402</v>
      </c>
      <c r="N100" s="166">
        <v>89947.616018354936</v>
      </c>
      <c r="O100" s="166">
        <v>93963.225096464143</v>
      </c>
      <c r="P100" s="166">
        <v>377707.28754997253</v>
      </c>
      <c r="Q100" s="166">
        <v>89671.219060197473</v>
      </c>
      <c r="R100" s="166">
        <v>103108.25398657471</v>
      </c>
      <c r="S100" s="166">
        <v>97581.556230783463</v>
      </c>
      <c r="T100" s="166">
        <v>94059.068813919992</v>
      </c>
      <c r="U100" s="166">
        <v>384420.09809147567</v>
      </c>
      <c r="V100" s="166">
        <v>83982.537001371369</v>
      </c>
      <c r="W100" s="166">
        <v>84604.343093931733</v>
      </c>
      <c r="X100"/>
      <c r="Y100"/>
      <c r="Z100"/>
      <c r="AA100"/>
      <c r="AB100"/>
      <c r="AC100"/>
      <c r="AD100"/>
      <c r="AE100"/>
      <c r="AF100"/>
      <c r="AG100"/>
      <c r="AH100"/>
      <c r="AI100"/>
      <c r="AJ100"/>
      <c r="AK100"/>
      <c r="AL100"/>
      <c r="AM100"/>
      <c r="AN100"/>
      <c r="AO100"/>
      <c r="AP100"/>
      <c r="AQ100"/>
      <c r="AR100"/>
      <c r="AS100"/>
      <c r="AT100"/>
      <c r="AU100"/>
      <c r="AV100"/>
      <c r="AW100"/>
      <c r="AX100"/>
      <c r="AY100"/>
      <c r="AZ100"/>
      <c r="BA100"/>
      <c r="BB100"/>
      <c r="BC100"/>
      <c r="BD100"/>
      <c r="BE100"/>
      <c r="BF100"/>
    </row>
    <row r="101" spans="1:58" ht="15" outlineLevel="1" thickBot="1">
      <c r="A101" s="11" t="s">
        <v>102</v>
      </c>
      <c r="B101" s="166">
        <v>26648.0731964111</v>
      </c>
      <c r="C101" s="166">
        <v>22300.441741943399</v>
      </c>
      <c r="D101" s="166">
        <v>22107.6259613037</v>
      </c>
      <c r="E101" s="166">
        <v>17150.041580200199</v>
      </c>
      <c r="F101" s="166">
        <v>88206.182479858398</v>
      </c>
      <c r="G101" s="166">
        <v>20475.861779999999</v>
      </c>
      <c r="H101" s="166">
        <v>27240.388133</v>
      </c>
      <c r="I101" s="166">
        <v>27971.507809999999</v>
      </c>
      <c r="J101" s="166">
        <v>31661.364178</v>
      </c>
      <c r="K101" s="166">
        <v>107349.12190100001</v>
      </c>
      <c r="L101" s="166">
        <v>35388.744354247996</v>
      </c>
      <c r="M101" s="167">
        <v>39045.398712158203</v>
      </c>
      <c r="N101" s="166">
        <v>41614.212036132798</v>
      </c>
      <c r="O101" s="166">
        <v>40168.640136718801</v>
      </c>
      <c r="P101" s="166">
        <v>156216.99523925778</v>
      </c>
      <c r="Q101" s="166">
        <v>37102.558135986299</v>
      </c>
      <c r="R101" s="166">
        <v>43357.570648193403</v>
      </c>
      <c r="S101" s="166">
        <v>40669.536590576201</v>
      </c>
      <c r="T101" s="166">
        <v>30115.596771240198</v>
      </c>
      <c r="U101" s="166">
        <v>151245.26214599609</v>
      </c>
      <c r="V101" s="166">
        <v>20865.211486816399</v>
      </c>
      <c r="W101" s="166">
        <v>32270.774841308601</v>
      </c>
      <c r="X101"/>
      <c r="Y101"/>
      <c r="Z101"/>
      <c r="AA101"/>
      <c r="AB101"/>
      <c r="AC101"/>
      <c r="AD101"/>
      <c r="AE101"/>
      <c r="AF101"/>
      <c r="AG101"/>
      <c r="AH101"/>
      <c r="AI101"/>
      <c r="AJ101"/>
      <c r="AK101"/>
      <c r="AL101"/>
      <c r="AM101"/>
      <c r="AN101"/>
      <c r="AO101"/>
      <c r="AP101"/>
      <c r="AQ101"/>
      <c r="AR101"/>
      <c r="AS101"/>
      <c r="AT101"/>
      <c r="AU101"/>
      <c r="AV101"/>
      <c r="AW101"/>
      <c r="AX101"/>
      <c r="AY101"/>
      <c r="AZ101"/>
      <c r="BA101"/>
      <c r="BB101"/>
      <c r="BC101"/>
      <c r="BD101"/>
      <c r="BE101"/>
      <c r="BF101"/>
    </row>
    <row r="102" spans="1:58" ht="15" outlineLevel="1" thickBot="1">
      <c r="A102" s="11" t="s">
        <v>103</v>
      </c>
      <c r="B102" s="166">
        <v>0</v>
      </c>
      <c r="C102" s="166">
        <v>0</v>
      </c>
      <c r="D102" s="166">
        <v>0</v>
      </c>
      <c r="E102" s="166">
        <v>0</v>
      </c>
      <c r="F102" s="166">
        <v>0</v>
      </c>
      <c r="G102" s="166">
        <v>0</v>
      </c>
      <c r="H102" s="166">
        <v>0</v>
      </c>
      <c r="I102" s="166">
        <v>0</v>
      </c>
      <c r="J102" s="166">
        <v>0</v>
      </c>
      <c r="K102" s="166">
        <v>0</v>
      </c>
      <c r="L102" s="166">
        <v>0</v>
      </c>
      <c r="M102" s="167">
        <v>0</v>
      </c>
      <c r="N102" s="166">
        <v>0</v>
      </c>
      <c r="O102" s="166">
        <v>0</v>
      </c>
      <c r="P102" s="166">
        <v>0</v>
      </c>
      <c r="Q102" s="166">
        <v>0</v>
      </c>
      <c r="R102" s="166">
        <v>0</v>
      </c>
      <c r="S102" s="166">
        <v>0</v>
      </c>
      <c r="T102" s="166">
        <v>0</v>
      </c>
      <c r="U102" s="166">
        <v>0</v>
      </c>
      <c r="V102" s="166">
        <v>0</v>
      </c>
      <c r="W102" s="166">
        <v>0</v>
      </c>
      <c r="X102"/>
      <c r="Y102"/>
      <c r="Z102"/>
      <c r="AA102"/>
      <c r="AB102"/>
      <c r="AC102"/>
      <c r="AD102"/>
      <c r="AE102"/>
      <c r="AF102"/>
      <c r="AG102"/>
      <c r="AH102"/>
      <c r="AI102"/>
      <c r="AJ102"/>
      <c r="AK102"/>
      <c r="AL102"/>
      <c r="AM102"/>
      <c r="AN102"/>
      <c r="AO102"/>
      <c r="AP102"/>
      <c r="AQ102"/>
      <c r="AR102"/>
      <c r="AS102"/>
      <c r="AT102"/>
      <c r="AU102"/>
      <c r="AV102"/>
      <c r="AW102"/>
      <c r="AX102"/>
      <c r="AY102"/>
      <c r="AZ102"/>
      <c r="BA102"/>
      <c r="BB102"/>
      <c r="BC102"/>
      <c r="BD102"/>
      <c r="BE102"/>
      <c r="BF102"/>
    </row>
    <row r="103" spans="1:58" ht="15" outlineLevel="1" thickBot="1">
      <c r="A103" s="11" t="s">
        <v>94</v>
      </c>
      <c r="B103" s="166">
        <v>0</v>
      </c>
      <c r="C103" s="166">
        <v>0</v>
      </c>
      <c r="D103" s="166">
        <v>0</v>
      </c>
      <c r="E103" s="166">
        <v>0</v>
      </c>
      <c r="F103" s="166">
        <v>0</v>
      </c>
      <c r="G103" s="166">
        <v>0</v>
      </c>
      <c r="H103" s="166">
        <v>0</v>
      </c>
      <c r="I103" s="166">
        <v>0</v>
      </c>
      <c r="J103" s="166">
        <v>0</v>
      </c>
      <c r="K103" s="166">
        <v>0</v>
      </c>
      <c r="L103" s="166">
        <v>0</v>
      </c>
      <c r="M103" s="167">
        <v>0</v>
      </c>
      <c r="N103" s="166">
        <v>0</v>
      </c>
      <c r="O103" s="166">
        <v>0</v>
      </c>
      <c r="P103" s="166">
        <v>0</v>
      </c>
      <c r="Q103" s="166">
        <v>0</v>
      </c>
      <c r="R103" s="166">
        <v>0</v>
      </c>
      <c r="S103" s="166">
        <v>0</v>
      </c>
      <c r="T103" s="166">
        <v>0</v>
      </c>
      <c r="U103" s="166">
        <v>0</v>
      </c>
      <c r="V103" s="166">
        <v>0</v>
      </c>
      <c r="W103" s="166">
        <v>0</v>
      </c>
      <c r="X103"/>
      <c r="Y103"/>
      <c r="Z103"/>
      <c r="AA103"/>
      <c r="AB103"/>
      <c r="AC103"/>
      <c r="AD103"/>
      <c r="AE103"/>
      <c r="AF103"/>
      <c r="AG103"/>
      <c r="AH103"/>
      <c r="AI103"/>
      <c r="AJ103"/>
      <c r="AK103"/>
      <c r="AL103"/>
      <c r="AM103"/>
      <c r="AN103"/>
      <c r="AO103"/>
      <c r="AP103"/>
      <c r="AQ103"/>
      <c r="AR103"/>
      <c r="AS103"/>
      <c r="AT103"/>
      <c r="AU103"/>
      <c r="AV103"/>
      <c r="AW103"/>
      <c r="AX103"/>
      <c r="AY103"/>
      <c r="AZ103"/>
      <c r="BA103"/>
      <c r="BB103"/>
      <c r="BC103"/>
      <c r="BD103"/>
      <c r="BE103"/>
      <c r="BF103"/>
    </row>
    <row r="104" spans="1:58" s="171" customFormat="1" ht="15" outlineLevel="1" thickBot="1">
      <c r="A104" s="59" t="s">
        <v>99</v>
      </c>
      <c r="B104" s="152">
        <v>5028.4523963928195</v>
      </c>
      <c r="C104" s="152">
        <v>4463.68360519409</v>
      </c>
      <c r="D104" s="152">
        <v>4932.5094223022497</v>
      </c>
      <c r="E104" s="152">
        <v>4672.1520423889197</v>
      </c>
      <c r="F104" s="152">
        <v>19096.79746627808</v>
      </c>
      <c r="G104" s="152">
        <v>4189.8589060000004</v>
      </c>
      <c r="H104" s="152">
        <v>5151.9815600000002</v>
      </c>
      <c r="I104" s="152">
        <v>5650.1432300000006</v>
      </c>
      <c r="J104" s="152">
        <v>5154.4737300000006</v>
      </c>
      <c r="K104" s="152">
        <v>20146.457426000004</v>
      </c>
      <c r="L104" s="152">
        <v>5483.50048065186</v>
      </c>
      <c r="M104" s="165">
        <v>5367.1221733093298</v>
      </c>
      <c r="N104" s="152">
        <v>4240.0188446044904</v>
      </c>
      <c r="O104" s="152">
        <v>5170.9942817687997</v>
      </c>
      <c r="P104" s="152">
        <v>20261.63578033448</v>
      </c>
      <c r="Q104" s="152">
        <v>3680.41920661926</v>
      </c>
      <c r="R104" s="152">
        <v>4416.1596298217801</v>
      </c>
      <c r="S104" s="152">
        <v>4626.3666152954102</v>
      </c>
      <c r="T104" s="152">
        <v>2460.6308937072799</v>
      </c>
      <c r="U104" s="152">
        <v>15183.576345443729</v>
      </c>
      <c r="V104" s="152">
        <v>4312.1972084045401</v>
      </c>
      <c r="W104" s="152">
        <v>3398.2608318328903</v>
      </c>
      <c r="X104"/>
      <c r="Y104"/>
      <c r="Z104"/>
      <c r="AA104"/>
      <c r="AB104"/>
      <c r="AC104"/>
      <c r="AD104"/>
      <c r="AE104"/>
      <c r="AF104"/>
      <c r="AG104"/>
      <c r="AH104"/>
      <c r="AI104"/>
      <c r="AJ104"/>
      <c r="AK104"/>
      <c r="AL104"/>
      <c r="AM104"/>
      <c r="AN104"/>
      <c r="AO104"/>
      <c r="AP104"/>
      <c r="AQ104"/>
      <c r="AR104"/>
      <c r="AS104"/>
      <c r="AT104"/>
      <c r="AU104"/>
      <c r="AV104"/>
      <c r="AW104"/>
      <c r="AX104"/>
      <c r="AY104"/>
      <c r="AZ104"/>
      <c r="BA104"/>
      <c r="BB104"/>
      <c r="BC104"/>
      <c r="BD104"/>
      <c r="BE104"/>
      <c r="BF104"/>
    </row>
    <row r="105" spans="1:58" ht="14.5" outlineLevel="1">
      <c r="A105" s="59" t="s">
        <v>43</v>
      </c>
      <c r="B105" s="152">
        <v>0</v>
      </c>
      <c r="C105" s="152">
        <v>0</v>
      </c>
      <c r="D105" s="152">
        <v>0</v>
      </c>
      <c r="E105" s="152">
        <v>0</v>
      </c>
      <c r="F105" s="152">
        <v>0</v>
      </c>
      <c r="G105" s="152">
        <v>0</v>
      </c>
      <c r="H105" s="152">
        <v>0</v>
      </c>
      <c r="I105" s="152">
        <v>0</v>
      </c>
      <c r="J105" s="152">
        <v>0</v>
      </c>
      <c r="K105" s="152">
        <v>0</v>
      </c>
      <c r="L105" s="152">
        <v>0</v>
      </c>
      <c r="M105" s="165">
        <v>0</v>
      </c>
      <c r="N105" s="152">
        <v>0</v>
      </c>
      <c r="O105" s="152">
        <v>0</v>
      </c>
      <c r="P105" s="152">
        <v>0</v>
      </c>
      <c r="Q105" s="152">
        <v>0</v>
      </c>
      <c r="R105" s="152">
        <v>0</v>
      </c>
      <c r="S105" s="152">
        <v>0</v>
      </c>
      <c r="T105" s="152">
        <v>0</v>
      </c>
      <c r="U105" s="152">
        <v>0</v>
      </c>
      <c r="V105" s="152">
        <v>110.69999635219601</v>
      </c>
      <c r="W105" s="152">
        <v>386.009991168976</v>
      </c>
      <c r="X105"/>
      <c r="Y105"/>
      <c r="Z105"/>
      <c r="AA105"/>
      <c r="AB105"/>
      <c r="AC105"/>
      <c r="AD105"/>
      <c r="AE105"/>
      <c r="AF105"/>
      <c r="AG105"/>
      <c r="AH105"/>
      <c r="AI105"/>
      <c r="AJ105"/>
      <c r="AK105"/>
      <c r="AL105"/>
      <c r="AM105"/>
      <c r="AN105"/>
      <c r="AO105"/>
      <c r="AP105"/>
      <c r="AQ105"/>
      <c r="AR105"/>
      <c r="AS105"/>
      <c r="AT105"/>
      <c r="AU105"/>
      <c r="AV105"/>
      <c r="AW105"/>
      <c r="AX105"/>
      <c r="AY105"/>
      <c r="AZ105"/>
      <c r="BA105"/>
      <c r="BB105"/>
      <c r="BC105"/>
      <c r="BD105"/>
      <c r="BE105"/>
      <c r="BF105"/>
    </row>
    <row r="106" spans="1:58" s="168" customFormat="1" ht="15" outlineLevel="1" thickBot="1">
      <c r="A106" s="172" t="s">
        <v>101</v>
      </c>
      <c r="B106" s="139">
        <v>6.3517398358968808</v>
      </c>
      <c r="C106" s="139">
        <v>5.9846595425953515</v>
      </c>
      <c r="D106" s="139">
        <v>6.474534709384141</v>
      </c>
      <c r="E106" s="139">
        <v>7.2169468681726849</v>
      </c>
      <c r="F106" s="139">
        <v>6.4911286892345332</v>
      </c>
      <c r="G106" s="139">
        <v>7.4902691661502896</v>
      </c>
      <c r="H106" s="139">
        <v>8.3057005414418104</v>
      </c>
      <c r="I106" s="139">
        <v>9.053391523769589</v>
      </c>
      <c r="J106" s="139">
        <v>9.5177298232068246</v>
      </c>
      <c r="K106" s="139">
        <v>8.6410183305130825</v>
      </c>
      <c r="L106" s="139">
        <v>9.8482574483219487</v>
      </c>
      <c r="M106" s="139">
        <v>9.8594126657782013</v>
      </c>
      <c r="N106" s="139">
        <v>10.351607141558237</v>
      </c>
      <c r="O106" s="139">
        <v>10.783431721734118</v>
      </c>
      <c r="P106" s="139">
        <v>10.209579256706379</v>
      </c>
      <c r="Q106" s="139">
        <v>11.140555483218932</v>
      </c>
      <c r="R106" s="139">
        <v>11.776967041153723</v>
      </c>
      <c r="S106" s="139">
        <v>11.120968149111667</v>
      </c>
      <c r="T106" s="139">
        <v>11.577427283021692</v>
      </c>
      <c r="U106" s="139">
        <v>11.410226222620743</v>
      </c>
      <c r="V106" s="139">
        <v>11.071187567381447</v>
      </c>
      <c r="W106" s="139">
        <v>12.312304148581722</v>
      </c>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row>
    <row r="107" spans="1:58" ht="13" outlineLevel="1" thickBot="1">
      <c r="A107" s="164" t="s">
        <v>123</v>
      </c>
      <c r="B107" s="130">
        <v>876648.38409423875</v>
      </c>
      <c r="C107" s="130">
        <v>722297.3613739016</v>
      </c>
      <c r="D107" s="130">
        <v>750380.33676147473</v>
      </c>
      <c r="E107" s="130">
        <v>818202.49625015992</v>
      </c>
      <c r="F107" s="130">
        <v>3167528.5784797752</v>
      </c>
      <c r="G107" s="130">
        <v>845624.56638425007</v>
      </c>
      <c r="H107" s="130">
        <v>1158735.5690694919</v>
      </c>
      <c r="I107" s="130">
        <v>1224237.5250526741</v>
      </c>
      <c r="J107" s="130">
        <v>1312870.4942315</v>
      </c>
      <c r="K107" s="130">
        <v>4541468.1547379168</v>
      </c>
      <c r="L107" s="130">
        <v>1326042.8890585906</v>
      </c>
      <c r="M107" s="145">
        <v>1424031.9271087651</v>
      </c>
      <c r="N107" s="130">
        <v>1405767.3681974413</v>
      </c>
      <c r="O107" s="130">
        <v>1502162.874221802</v>
      </c>
      <c r="P107" s="130">
        <v>5658005.0585865984</v>
      </c>
      <c r="Q107" s="130">
        <v>1453332.2130441668</v>
      </c>
      <c r="R107" s="130">
        <v>1776932.1557879499</v>
      </c>
      <c r="S107" s="130">
        <v>1588935.6756210353</v>
      </c>
      <c r="T107" s="130">
        <v>1466110.936447981</v>
      </c>
      <c r="U107" s="130">
        <v>6285310.9809011333</v>
      </c>
      <c r="V107" s="130">
        <v>1209755.8140754702</v>
      </c>
      <c r="W107" s="130">
        <v>1485595.0927734401</v>
      </c>
    </row>
    <row r="108" spans="1:58" ht="15" outlineLevel="1" thickBot="1">
      <c r="A108" s="59" t="s">
        <v>39</v>
      </c>
      <c r="B108" s="152">
        <v>841443.48144531297</v>
      </c>
      <c r="C108" s="152">
        <v>690969.92492675805</v>
      </c>
      <c r="D108" s="152">
        <v>713413.28430175793</v>
      </c>
      <c r="E108" s="152">
        <v>780383.07189941395</v>
      </c>
      <c r="F108" s="152">
        <v>3026209.7625732431</v>
      </c>
      <c r="G108" s="152">
        <v>811924.06279738003</v>
      </c>
      <c r="H108" s="152">
        <v>1121308.001107268</v>
      </c>
      <c r="I108" s="152">
        <v>1183705.2505475502</v>
      </c>
      <c r="J108" s="152">
        <v>1270533.2753558971</v>
      </c>
      <c r="K108" s="152">
        <v>4387470.5898080952</v>
      </c>
      <c r="L108" s="152">
        <v>1283937.4966025359</v>
      </c>
      <c r="M108" s="165">
        <v>1381910.7570648198</v>
      </c>
      <c r="N108" s="152">
        <v>1366442.6459074023</v>
      </c>
      <c r="O108" s="152">
        <v>1454599.2870330813</v>
      </c>
      <c r="P108" s="152">
        <v>5486890.1866078386</v>
      </c>
      <c r="Q108" s="152">
        <v>1416910.6737375262</v>
      </c>
      <c r="R108" s="152">
        <v>1733976.8983721784</v>
      </c>
      <c r="S108" s="152">
        <v>1544796.153068545</v>
      </c>
      <c r="T108" s="152">
        <v>1444338.740631941</v>
      </c>
      <c r="U108" s="152">
        <v>6140022.4658101909</v>
      </c>
      <c r="V108" s="152">
        <v>1165925.6871938708</v>
      </c>
      <c r="W108" s="152">
        <v>1450637.5732421901</v>
      </c>
      <c r="X108"/>
      <c r="Y108"/>
      <c r="Z108"/>
      <c r="AA108"/>
      <c r="AB108"/>
      <c r="AC108"/>
      <c r="AD108"/>
      <c r="AE108"/>
      <c r="AF108"/>
      <c r="AG108"/>
      <c r="AH108"/>
      <c r="AI108"/>
      <c r="AJ108"/>
      <c r="AK108"/>
      <c r="AL108"/>
      <c r="AM108"/>
      <c r="AN108"/>
      <c r="AO108"/>
      <c r="AP108"/>
      <c r="AQ108"/>
      <c r="AR108"/>
      <c r="AS108"/>
      <c r="AT108"/>
      <c r="AU108"/>
      <c r="AV108"/>
      <c r="AW108"/>
      <c r="AX108"/>
      <c r="AY108"/>
      <c r="AZ108"/>
      <c r="BA108"/>
      <c r="BB108"/>
      <c r="BC108"/>
      <c r="BD108"/>
      <c r="BE108"/>
    </row>
    <row r="109" spans="1:58" ht="15" outlineLevel="1" thickBot="1">
      <c r="A109" s="11" t="s">
        <v>40</v>
      </c>
      <c r="B109" s="166">
        <v>646675.048828125</v>
      </c>
      <c r="C109" s="166">
        <v>547254.08935546898</v>
      </c>
      <c r="D109" s="166">
        <v>575683.22753906297</v>
      </c>
      <c r="E109" s="166">
        <v>652239.44091796898</v>
      </c>
      <c r="F109" s="166">
        <v>2421851.8066406259</v>
      </c>
      <c r="G109" s="166">
        <v>660660.480381976</v>
      </c>
      <c r="H109" s="166">
        <v>876902.69533898507</v>
      </c>
      <c r="I109" s="166">
        <v>923742.26071175409</v>
      </c>
      <c r="J109" s="166">
        <v>910816.8199283561</v>
      </c>
      <c r="K109" s="166">
        <v>3372122.256361071</v>
      </c>
      <c r="L109" s="166">
        <v>862922.66505956696</v>
      </c>
      <c r="M109" s="167">
        <v>893544.66819763184</v>
      </c>
      <c r="N109" s="166">
        <v>825333.33194255829</v>
      </c>
      <c r="O109" s="166">
        <v>885302.4730682373</v>
      </c>
      <c r="P109" s="166">
        <v>3467103.1382679944</v>
      </c>
      <c r="Q109" s="166">
        <v>885003.63028049516</v>
      </c>
      <c r="R109" s="166">
        <v>1082541.6566729594</v>
      </c>
      <c r="S109" s="166">
        <v>1046997.5996017481</v>
      </c>
      <c r="T109" s="166">
        <v>1131378.3670663859</v>
      </c>
      <c r="U109" s="166">
        <v>4145921.2536215885</v>
      </c>
      <c r="V109" s="166">
        <v>952571.43914699578</v>
      </c>
      <c r="W109" s="166">
        <v>1083884.2444419886</v>
      </c>
      <c r="X109"/>
      <c r="Y109"/>
      <c r="Z109"/>
      <c r="AA109"/>
      <c r="AB109"/>
      <c r="AC109"/>
      <c r="AD109"/>
      <c r="AE109"/>
      <c r="AF109"/>
      <c r="AG109"/>
      <c r="AH109"/>
      <c r="AI109"/>
      <c r="AJ109"/>
      <c r="AK109"/>
      <c r="AL109"/>
      <c r="AM109"/>
      <c r="AN109"/>
      <c r="AO109"/>
      <c r="AP109"/>
      <c r="AQ109"/>
      <c r="AR109"/>
      <c r="AS109"/>
      <c r="AT109"/>
      <c r="AU109"/>
      <c r="AV109"/>
      <c r="AW109"/>
      <c r="AX109"/>
      <c r="AY109"/>
      <c r="AZ109"/>
      <c r="BA109"/>
      <c r="BB109"/>
      <c r="BC109"/>
      <c r="BD109"/>
      <c r="BE109"/>
    </row>
    <row r="110" spans="1:58" ht="15" outlineLevel="1" thickBot="1">
      <c r="A110" s="11" t="s">
        <v>102</v>
      </c>
      <c r="B110" s="166">
        <v>194768.43261718802</v>
      </c>
      <c r="C110" s="166">
        <v>143715.835571289</v>
      </c>
      <c r="D110" s="166">
        <v>137730.05676269499</v>
      </c>
      <c r="E110" s="166">
        <v>128143.63098144501</v>
      </c>
      <c r="F110" s="166">
        <v>604357.95593261695</v>
      </c>
      <c r="G110" s="166">
        <v>151263.582415404</v>
      </c>
      <c r="H110" s="166">
        <v>244405.305768283</v>
      </c>
      <c r="I110" s="166">
        <v>259962.989835796</v>
      </c>
      <c r="J110" s="166">
        <v>359631.39237546601</v>
      </c>
      <c r="K110" s="166">
        <v>1015263.270394949</v>
      </c>
      <c r="L110" s="166">
        <v>421014.83154296898</v>
      </c>
      <c r="M110" s="167">
        <v>488366.08886718802</v>
      </c>
      <c r="N110" s="166">
        <v>541109.31396484398</v>
      </c>
      <c r="O110" s="166">
        <v>569296.81396484398</v>
      </c>
      <c r="P110" s="166">
        <v>2019787.0483398449</v>
      </c>
      <c r="Q110" s="166">
        <v>531907.04345703102</v>
      </c>
      <c r="R110" s="166">
        <v>651435.24169921898</v>
      </c>
      <c r="S110" s="166">
        <v>497798.55346679699</v>
      </c>
      <c r="T110" s="166">
        <v>312821.65527343802</v>
      </c>
      <c r="U110" s="166">
        <v>1993962.4938964848</v>
      </c>
      <c r="V110" s="166">
        <v>213354.248046875</v>
      </c>
      <c r="W110" s="166">
        <v>366753.38745117199</v>
      </c>
      <c r="X110"/>
      <c r="Y110"/>
      <c r="Z110"/>
      <c r="AA110"/>
      <c r="AB110"/>
      <c r="AC110"/>
      <c r="AD110"/>
      <c r="AE110"/>
      <c r="AF110"/>
      <c r="AG110"/>
      <c r="AH110"/>
      <c r="AI110"/>
      <c r="AJ110"/>
      <c r="AK110"/>
      <c r="AL110"/>
      <c r="AM110"/>
      <c r="AN110"/>
      <c r="AO110"/>
      <c r="AP110"/>
      <c r="AQ110"/>
      <c r="AR110"/>
      <c r="AS110"/>
      <c r="AT110"/>
      <c r="AU110"/>
      <c r="AV110"/>
      <c r="AW110"/>
      <c r="AX110"/>
      <c r="AY110"/>
      <c r="AZ110"/>
      <c r="BA110"/>
      <c r="BB110"/>
      <c r="BC110"/>
      <c r="BD110"/>
      <c r="BE110"/>
    </row>
    <row r="111" spans="1:58" ht="15" outlineLevel="1" thickBot="1">
      <c r="A111" s="11" t="s">
        <v>103</v>
      </c>
      <c r="B111" s="166">
        <v>0</v>
      </c>
      <c r="C111" s="166">
        <v>0</v>
      </c>
      <c r="D111" s="166">
        <v>0</v>
      </c>
      <c r="E111" s="166">
        <v>0</v>
      </c>
      <c r="F111" s="166">
        <v>0</v>
      </c>
      <c r="G111" s="166">
        <v>0</v>
      </c>
      <c r="H111" s="166">
        <v>0</v>
      </c>
      <c r="I111" s="166">
        <v>0</v>
      </c>
      <c r="J111" s="166">
        <v>85.063052075000002</v>
      </c>
      <c r="K111" s="166">
        <v>85.063052075000002</v>
      </c>
      <c r="L111" s="166">
        <v>0</v>
      </c>
      <c r="M111" s="167">
        <v>0</v>
      </c>
      <c r="N111" s="166">
        <v>0</v>
      </c>
      <c r="O111" s="166">
        <v>0</v>
      </c>
      <c r="P111" s="166">
        <v>0</v>
      </c>
      <c r="Q111" s="166">
        <v>0</v>
      </c>
      <c r="R111" s="166">
        <v>0</v>
      </c>
      <c r="S111" s="166">
        <v>0</v>
      </c>
      <c r="T111" s="166">
        <v>0</v>
      </c>
      <c r="U111" s="166">
        <v>0</v>
      </c>
      <c r="V111" s="166">
        <v>0</v>
      </c>
      <c r="W111" s="166">
        <v>0</v>
      </c>
      <c r="X111"/>
      <c r="Y111"/>
      <c r="Z111"/>
      <c r="AA111"/>
      <c r="AB111"/>
      <c r="AC111"/>
      <c r="AD111"/>
      <c r="AE111"/>
      <c r="AF111"/>
      <c r="AG111"/>
      <c r="AH111"/>
      <c r="AI111"/>
      <c r="AJ111"/>
      <c r="AK111"/>
      <c r="AL111"/>
      <c r="AM111"/>
      <c r="AN111"/>
      <c r="AO111"/>
      <c r="AP111"/>
      <c r="AQ111"/>
      <c r="AR111"/>
      <c r="AS111"/>
      <c r="AT111"/>
      <c r="AU111"/>
      <c r="AV111"/>
      <c r="AW111"/>
      <c r="AX111"/>
      <c r="AY111"/>
      <c r="AZ111"/>
      <c r="BA111"/>
      <c r="BB111"/>
      <c r="BC111"/>
      <c r="BD111"/>
      <c r="BE111"/>
    </row>
    <row r="112" spans="1:58" ht="15" outlineLevel="1" thickBot="1">
      <c r="A112" s="11" t="s">
        <v>94</v>
      </c>
      <c r="B112" s="166">
        <v>0</v>
      </c>
      <c r="C112" s="166">
        <v>0</v>
      </c>
      <c r="D112" s="166">
        <v>0</v>
      </c>
      <c r="E112" s="166">
        <v>0</v>
      </c>
      <c r="F112" s="166">
        <v>0</v>
      </c>
      <c r="G112" s="166">
        <v>0</v>
      </c>
      <c r="H112" s="166">
        <v>0</v>
      </c>
      <c r="I112" s="166">
        <v>0</v>
      </c>
      <c r="J112" s="166">
        <v>0</v>
      </c>
      <c r="K112" s="166">
        <v>0</v>
      </c>
      <c r="L112" s="166">
        <v>0</v>
      </c>
      <c r="M112" s="167">
        <v>0</v>
      </c>
      <c r="N112" s="166">
        <v>0</v>
      </c>
      <c r="O112" s="166">
        <v>0</v>
      </c>
      <c r="P112" s="166">
        <v>0</v>
      </c>
      <c r="Q112" s="166">
        <v>0</v>
      </c>
      <c r="R112" s="166">
        <v>0</v>
      </c>
      <c r="S112" s="166">
        <v>0</v>
      </c>
      <c r="T112" s="166">
        <v>0</v>
      </c>
      <c r="U112" s="166">
        <v>0</v>
      </c>
      <c r="V112" s="166">
        <v>0</v>
      </c>
      <c r="W112" s="166">
        <v>0</v>
      </c>
      <c r="X112"/>
      <c r="Y112"/>
      <c r="Z112"/>
      <c r="AA112"/>
      <c r="AB112"/>
      <c r="AC112"/>
      <c r="AD112"/>
      <c r="AE112"/>
      <c r="AF112"/>
      <c r="AG112"/>
      <c r="AH112"/>
      <c r="AI112"/>
      <c r="AJ112"/>
      <c r="AK112"/>
      <c r="AL112"/>
      <c r="AM112"/>
      <c r="AN112"/>
      <c r="AO112"/>
      <c r="AP112"/>
      <c r="AQ112"/>
      <c r="AR112"/>
      <c r="AS112"/>
      <c r="AT112"/>
      <c r="AU112"/>
      <c r="AV112"/>
      <c r="AW112"/>
      <c r="AX112"/>
      <c r="AY112"/>
      <c r="AZ112"/>
      <c r="BA112"/>
      <c r="BB112"/>
      <c r="BC112"/>
      <c r="BD112"/>
      <c r="BE112"/>
    </row>
    <row r="113" spans="1:58" s="171" customFormat="1" ht="15" outlineLevel="1" thickBot="1">
      <c r="A113" s="59" t="s">
        <v>99</v>
      </c>
      <c r="B113" s="152">
        <v>35204.902648925803</v>
      </c>
      <c r="C113" s="152">
        <v>31327.436447143602</v>
      </c>
      <c r="D113" s="152">
        <v>36967.052459716797</v>
      </c>
      <c r="E113" s="152">
        <v>37811.531066894502</v>
      </c>
      <c r="F113" s="152">
        <v>141310.92262268072</v>
      </c>
      <c r="G113" s="152">
        <v>33295.688721398001</v>
      </c>
      <c r="H113" s="152">
        <v>37951.508523542005</v>
      </c>
      <c r="I113" s="152">
        <v>40091.659022063999</v>
      </c>
      <c r="J113" s="152">
        <v>42075.422197070999</v>
      </c>
      <c r="K113" s="152">
        <v>153414.278464075</v>
      </c>
      <c r="L113" s="152">
        <v>42105.392456054702</v>
      </c>
      <c r="M113" s="165">
        <v>42121.170043945298</v>
      </c>
      <c r="N113" s="152">
        <v>39324.722290039099</v>
      </c>
      <c r="O113" s="152">
        <v>47563.587188720703</v>
      </c>
      <c r="P113" s="152">
        <v>171114.87197875979</v>
      </c>
      <c r="Q113" s="152">
        <v>36421.539306640596</v>
      </c>
      <c r="R113" s="152">
        <v>42955.257415771499</v>
      </c>
      <c r="S113" s="152">
        <v>44139.522552490198</v>
      </c>
      <c r="T113" s="152">
        <v>21772.195816039999</v>
      </c>
      <c r="U113" s="152">
        <v>145288.5150909423</v>
      </c>
      <c r="V113" s="152">
        <v>43470.5009460449</v>
      </c>
      <c r="W113" s="152">
        <v>33295.158386230498</v>
      </c>
      <c r="X113"/>
      <c r="Y113"/>
      <c r="Z113"/>
      <c r="AA113"/>
      <c r="AB113"/>
      <c r="AC113"/>
      <c r="AD113"/>
      <c r="AE113"/>
      <c r="AF113"/>
      <c r="AG113"/>
      <c r="AH113"/>
      <c r="AI113"/>
      <c r="AJ113"/>
      <c r="AK113"/>
      <c r="AL113"/>
      <c r="AM113"/>
      <c r="AN113"/>
      <c r="AO113"/>
      <c r="AP113"/>
      <c r="AQ113"/>
      <c r="AR113"/>
      <c r="AS113"/>
      <c r="AT113"/>
      <c r="AU113"/>
      <c r="AV113"/>
      <c r="AW113"/>
      <c r="AX113"/>
      <c r="AY113"/>
      <c r="AZ113"/>
      <c r="BA113"/>
      <c r="BB113"/>
      <c r="BC113"/>
      <c r="BD113"/>
      <c r="BE113"/>
    </row>
    <row r="114" spans="1:58" s="171" customFormat="1" ht="15" outlineLevel="1" thickBot="1">
      <c r="A114" s="59" t="s">
        <v>43</v>
      </c>
      <c r="B114" s="152">
        <v>9.9999998245167004E-12</v>
      </c>
      <c r="C114" s="152">
        <v>0</v>
      </c>
      <c r="D114" s="152">
        <v>0</v>
      </c>
      <c r="E114" s="152">
        <v>7.8932838514447194</v>
      </c>
      <c r="F114" s="152">
        <v>7.8932838514547194</v>
      </c>
      <c r="G114" s="152">
        <v>404.81486547200001</v>
      </c>
      <c r="H114" s="152">
        <v>-523.94056131800005</v>
      </c>
      <c r="I114" s="152">
        <v>440.61548305999997</v>
      </c>
      <c r="J114" s="152">
        <v>261.79667853199999</v>
      </c>
      <c r="K114" s="152">
        <v>583.28646574599998</v>
      </c>
      <c r="L114" s="152">
        <v>0</v>
      </c>
      <c r="M114" s="165">
        <v>0</v>
      </c>
      <c r="N114" s="152">
        <v>0</v>
      </c>
      <c r="O114" s="152">
        <v>0</v>
      </c>
      <c r="P114" s="152">
        <v>0</v>
      </c>
      <c r="Q114" s="152">
        <v>0</v>
      </c>
      <c r="R114" s="152">
        <v>0</v>
      </c>
      <c r="S114" s="152">
        <v>0</v>
      </c>
      <c r="T114" s="152">
        <v>0</v>
      </c>
      <c r="U114" s="152">
        <v>0</v>
      </c>
      <c r="V114" s="152">
        <v>359.625935554504</v>
      </c>
      <c r="W114" s="152">
        <v>1662.3001098632799</v>
      </c>
      <c r="X114"/>
      <c r="Y114"/>
      <c r="Z114"/>
      <c r="AA114"/>
      <c r="AB114"/>
      <c r="AC114"/>
      <c r="AD114"/>
      <c r="AE114"/>
      <c r="AF114"/>
      <c r="AG114"/>
      <c r="AH114"/>
      <c r="AI114"/>
      <c r="AJ114"/>
      <c r="AK114"/>
      <c r="AL114"/>
      <c r="AM114"/>
      <c r="AN114"/>
      <c r="AO114"/>
      <c r="AP114"/>
      <c r="AQ114"/>
      <c r="AR114"/>
      <c r="AS114"/>
      <c r="AT114"/>
      <c r="AU114"/>
      <c r="AV114"/>
      <c r="AW114"/>
      <c r="AX114"/>
      <c r="AY114"/>
      <c r="AZ114"/>
      <c r="BA114"/>
      <c r="BB114"/>
      <c r="BC114"/>
      <c r="BD114"/>
      <c r="BE114"/>
    </row>
    <row r="115" spans="1:58" s="171" customFormat="1" ht="14.5" outlineLevel="1">
      <c r="A115" s="59" t="s">
        <v>8</v>
      </c>
      <c r="B115" s="152">
        <v>96647.048950195298</v>
      </c>
      <c r="C115" s="152">
        <v>-25136.440277099598</v>
      </c>
      <c r="D115" s="152">
        <v>-17256.5078735352</v>
      </c>
      <c r="E115" s="152">
        <v>63155.010223388701</v>
      </c>
      <c r="F115" s="152">
        <v>117409.1110229492</v>
      </c>
      <c r="G115" s="152">
        <v>103132.346451117</v>
      </c>
      <c r="H115" s="152">
        <v>257409.35432778503</v>
      </c>
      <c r="I115" s="152">
        <v>352277.62524288497</v>
      </c>
      <c r="J115" s="152">
        <v>393832.06237570499</v>
      </c>
      <c r="K115" s="152">
        <v>1106651.388397492</v>
      </c>
      <c r="L115" s="152">
        <v>436559.93652343802</v>
      </c>
      <c r="M115" s="165">
        <v>376794.46411132801</v>
      </c>
      <c r="N115" s="152">
        <v>373874.45068359398</v>
      </c>
      <c r="O115" s="152">
        <v>411348.20556640602</v>
      </c>
      <c r="P115" s="152">
        <v>1598577.0568847661</v>
      </c>
      <c r="Q115" s="152">
        <v>304549.28588867199</v>
      </c>
      <c r="R115" s="152">
        <v>346028.93066406302</v>
      </c>
      <c r="S115" s="152">
        <v>171982.54394531302</v>
      </c>
      <c r="T115" s="152">
        <v>178329.52880859401</v>
      </c>
      <c r="U115" s="152">
        <v>1000890.289306642</v>
      </c>
      <c r="V115" s="152">
        <v>-17791.5859222412</v>
      </c>
      <c r="W115" s="152">
        <v>119603.43170166</v>
      </c>
      <c r="X115"/>
      <c r="Y115"/>
      <c r="Z115"/>
      <c r="AA115"/>
      <c r="AB115"/>
      <c r="AC115"/>
      <c r="AD115"/>
      <c r="AE115"/>
      <c r="AF115"/>
      <c r="AG115"/>
      <c r="AH115"/>
      <c r="AI115"/>
      <c r="AJ115"/>
      <c r="AK115"/>
      <c r="AL115"/>
      <c r="AM115"/>
      <c r="AN115"/>
      <c r="AO115"/>
      <c r="AP115"/>
      <c r="AQ115"/>
      <c r="AR115"/>
      <c r="AS115"/>
      <c r="AT115"/>
      <c r="AU115"/>
      <c r="AV115"/>
      <c r="AW115"/>
      <c r="AX115"/>
      <c r="AY115"/>
      <c r="AZ115"/>
      <c r="BA115"/>
      <c r="BB115"/>
      <c r="BC115"/>
      <c r="BD115"/>
      <c r="BE115"/>
    </row>
    <row r="116" spans="1:58" ht="15" outlineLevel="1" thickBot="1">
      <c r="A116" s="11" t="s">
        <v>106</v>
      </c>
      <c r="B116" s="169">
        <v>0.11024608121539164</v>
      </c>
      <c r="C116" s="169">
        <v>-3.4800681300132245E-2</v>
      </c>
      <c r="D116" s="169">
        <v>-2.2997015017759678E-2</v>
      </c>
      <c r="E116" s="169">
        <v>7.7187506164830222E-2</v>
      </c>
      <c r="F116" s="169">
        <v>3.7066472523919126E-2</v>
      </c>
      <c r="G116" s="169">
        <v>0.12195996964952634</v>
      </c>
      <c r="H116" s="169">
        <v>0.22214676169343311</v>
      </c>
      <c r="I116" s="169">
        <v>0.2877526771022052</v>
      </c>
      <c r="J116" s="169">
        <v>0.29997784557283236</v>
      </c>
      <c r="K116" s="169">
        <v>0.2436770116383995</v>
      </c>
      <c r="L116" s="169">
        <v>0.32922007283894783</v>
      </c>
      <c r="M116" s="169">
        <v>0.2645969215566254</v>
      </c>
      <c r="N116" s="169">
        <v>0.26595755396072257</v>
      </c>
      <c r="O116" s="169">
        <v>0.27383728663877788</v>
      </c>
      <c r="P116" s="169">
        <v>0.282533691704422</v>
      </c>
      <c r="Q116" s="169">
        <v>0.20955242246420691</v>
      </c>
      <c r="R116" s="169">
        <v>0.19473390108730543</v>
      </c>
      <c r="S116" s="169">
        <v>0.1082375747388853</v>
      </c>
      <c r="T116" s="169">
        <v>0.12163440321961019</v>
      </c>
      <c r="U116" s="169">
        <v>0.1592427633808412</v>
      </c>
      <c r="V116" s="169">
        <v>-1.4706757938450608E-2</v>
      </c>
      <c r="W116" s="169">
        <v>8.0508768697110974E-2</v>
      </c>
      <c r="X116"/>
      <c r="Y116"/>
      <c r="Z116"/>
      <c r="AA116"/>
      <c r="AB116"/>
      <c r="AC116"/>
      <c r="AD116"/>
      <c r="AE116"/>
      <c r="AF116"/>
      <c r="AG116"/>
      <c r="AH116"/>
      <c r="AI116"/>
      <c r="AJ116"/>
      <c r="AK116"/>
      <c r="AL116"/>
      <c r="AM116"/>
      <c r="AN116"/>
      <c r="AO116"/>
      <c r="AP116"/>
      <c r="AQ116"/>
      <c r="AR116"/>
      <c r="AS116"/>
      <c r="AT116"/>
      <c r="AU116"/>
      <c r="AV116"/>
      <c r="AW116"/>
      <c r="AX116"/>
      <c r="AY116"/>
      <c r="AZ116"/>
      <c r="BA116"/>
      <c r="BB116"/>
      <c r="BC116"/>
      <c r="BD116"/>
      <c r="BE116"/>
    </row>
    <row r="117" spans="1:58" s="171" customFormat="1" ht="14.5" outlineLevel="1">
      <c r="A117" s="8" t="s">
        <v>97</v>
      </c>
      <c r="B117" s="152">
        <v>31932.329177856398</v>
      </c>
      <c r="C117" s="152">
        <v>-101362.60223388701</v>
      </c>
      <c r="D117" s="152">
        <v>-100070.27435302701</v>
      </c>
      <c r="E117" s="152">
        <v>-27793.0603027344</v>
      </c>
      <c r="F117" s="152">
        <v>-197293.60771179202</v>
      </c>
      <c r="G117" s="152">
        <v>14788.612993401801</v>
      </c>
      <c r="H117" s="152">
        <v>155723.59743121898</v>
      </c>
      <c r="I117" s="152">
        <v>241330.033829872</v>
      </c>
      <c r="J117" s="152">
        <v>282865.26275439298</v>
      </c>
      <c r="K117" s="152">
        <v>694707.50700888573</v>
      </c>
      <c r="L117" s="152">
        <v>328124.45068359398</v>
      </c>
      <c r="M117" s="165">
        <v>259075.439453125</v>
      </c>
      <c r="N117" s="152">
        <v>245368.988037109</v>
      </c>
      <c r="O117" s="152">
        <v>265818.26782226603</v>
      </c>
      <c r="P117" s="152">
        <v>1098387.145996094</v>
      </c>
      <c r="Q117" s="152">
        <v>174051.132202148</v>
      </c>
      <c r="R117" s="152">
        <v>185341.12548828099</v>
      </c>
      <c r="S117" s="152">
        <v>-7643.3005332946805</v>
      </c>
      <c r="T117" s="152">
        <v>35.585638135671601</v>
      </c>
      <c r="U117" s="152">
        <v>351784.54279526998</v>
      </c>
      <c r="V117" s="152">
        <v>-145385.848999023</v>
      </c>
      <c r="W117" s="152">
        <v>-32012.077331542998</v>
      </c>
      <c r="X117"/>
      <c r="Y117"/>
      <c r="Z117"/>
      <c r="AA117"/>
      <c r="AB117"/>
      <c r="AC117"/>
      <c r="AD117"/>
      <c r="AE117"/>
      <c r="AF117"/>
      <c r="AG117"/>
      <c r="AH117"/>
      <c r="AI117"/>
      <c r="AJ117"/>
      <c r="AK117"/>
      <c r="AL117"/>
      <c r="AM117"/>
      <c r="AN117"/>
      <c r="AO117"/>
      <c r="AP117"/>
      <c r="AQ117"/>
      <c r="AR117"/>
      <c r="AS117"/>
      <c r="AT117"/>
      <c r="AU117"/>
      <c r="AV117"/>
      <c r="AW117"/>
      <c r="AX117"/>
      <c r="AY117"/>
      <c r="AZ117"/>
      <c r="BA117"/>
      <c r="BB117"/>
      <c r="BC117"/>
      <c r="BD117"/>
      <c r="BE117"/>
    </row>
    <row r="118" spans="1:58" ht="15" outlineLevel="1" thickBot="1">
      <c r="A118" s="13" t="s">
        <v>52</v>
      </c>
      <c r="B118" s="169">
        <v>3.6425469729062673E-2</v>
      </c>
      <c r="C118" s="169">
        <v>-0.14033361833287392</v>
      </c>
      <c r="D118" s="169">
        <v>-0.13335940382568501</v>
      </c>
      <c r="E118" s="169">
        <v>-3.3968437434633368E-2</v>
      </c>
      <c r="F118" s="169">
        <v>-6.2286291291010605E-2</v>
      </c>
      <c r="G118" s="169">
        <v>1.7488390925816465E-2</v>
      </c>
      <c r="H118" s="169">
        <v>0.13439097028519706</v>
      </c>
      <c r="I118" s="169">
        <v>0.19712680659701926</v>
      </c>
      <c r="J118" s="169">
        <v>0.21545557158702894</v>
      </c>
      <c r="K118" s="169">
        <v>0.15296980697401291</v>
      </c>
      <c r="L118" s="169">
        <v>0.24744633329057877</v>
      </c>
      <c r="M118" s="169">
        <v>0.18193092059328334</v>
      </c>
      <c r="N118" s="169">
        <v>0.17454451823827419</v>
      </c>
      <c r="O118" s="169">
        <v>0.17695702136159744</v>
      </c>
      <c r="P118" s="169">
        <v>0.19412975679991301</v>
      </c>
      <c r="Q118" s="169">
        <v>0.11976004566607551</v>
      </c>
      <c r="R118" s="169">
        <v>0.1043039965732933</v>
      </c>
      <c r="S118" s="169">
        <v>-4.8103272212748939E-3</v>
      </c>
      <c r="T118" s="169">
        <v>2.427213197241859E-5</v>
      </c>
      <c r="U118" s="169">
        <v>5.5969313827783612E-2</v>
      </c>
      <c r="V118" s="169">
        <v>-0.12017784689063966</v>
      </c>
      <c r="W118" s="169">
        <v>-2.1548319247460642E-2</v>
      </c>
      <c r="X118"/>
      <c r="Y118"/>
      <c r="Z118"/>
      <c r="AA118"/>
      <c r="AB118"/>
      <c r="AC118"/>
      <c r="AD118"/>
      <c r="AE118"/>
      <c r="AF118"/>
      <c r="AG118"/>
      <c r="AH118"/>
      <c r="AI118"/>
      <c r="AJ118"/>
      <c r="AK118"/>
      <c r="AL118"/>
      <c r="AM118"/>
      <c r="AN118"/>
      <c r="AO118"/>
      <c r="AP118"/>
      <c r="AQ118"/>
      <c r="AR118"/>
      <c r="AS118"/>
      <c r="AT118"/>
      <c r="AU118"/>
      <c r="AV118"/>
      <c r="AW118"/>
      <c r="AX118"/>
      <c r="AY118"/>
      <c r="AZ118"/>
      <c r="BA118"/>
      <c r="BB118"/>
      <c r="BC118"/>
      <c r="BD118"/>
      <c r="BE118"/>
    </row>
    <row r="119" spans="1:58" s="171" customFormat="1" ht="14.5" outlineLevel="1">
      <c r="A119" s="8" t="s">
        <v>107</v>
      </c>
      <c r="B119" s="152">
        <v>102829.53643798799</v>
      </c>
      <c r="C119" s="152">
        <v>-45450.4776000977</v>
      </c>
      <c r="D119" s="152">
        <v>-49879.413604736299</v>
      </c>
      <c r="E119" s="152">
        <v>23772.823333740198</v>
      </c>
      <c r="F119" s="152">
        <v>31272.468566894189</v>
      </c>
      <c r="G119" s="152">
        <v>92398.145243149804</v>
      </c>
      <c r="H119" s="152">
        <v>245523.92436243</v>
      </c>
      <c r="I119" s="152">
        <v>329350.27699938597</v>
      </c>
      <c r="J119" s="152">
        <v>369625.64472822496</v>
      </c>
      <c r="K119" s="152">
        <v>1036897.9913331908</v>
      </c>
      <c r="L119" s="152">
        <v>412555.02319335897</v>
      </c>
      <c r="M119" s="165">
        <v>344715.576171875</v>
      </c>
      <c r="N119" s="152">
        <v>335158.56933593802</v>
      </c>
      <c r="O119" s="152">
        <v>357928.25317382801</v>
      </c>
      <c r="P119" s="152">
        <v>1450357.421875</v>
      </c>
      <c r="Q119" s="152">
        <v>257652.67944335897</v>
      </c>
      <c r="R119" s="152">
        <v>268116.18041992199</v>
      </c>
      <c r="S119" s="152">
        <v>76481.391906738296</v>
      </c>
      <c r="T119" s="152">
        <v>85008.1405639648</v>
      </c>
      <c r="U119" s="152">
        <v>687258.39233398414</v>
      </c>
      <c r="V119" s="152">
        <v>-78636.8408203125</v>
      </c>
      <c r="W119" s="152">
        <v>38125.499725341797</v>
      </c>
      <c r="X119"/>
      <c r="Y119"/>
      <c r="Z119"/>
      <c r="AA119"/>
      <c r="AB119"/>
      <c r="AC119"/>
      <c r="AD119"/>
      <c r="AE119"/>
      <c r="AF119"/>
      <c r="AG119"/>
      <c r="AH119"/>
      <c r="AI119"/>
      <c r="AJ119"/>
      <c r="AK119"/>
      <c r="AL119"/>
      <c r="AM119"/>
      <c r="AN119"/>
      <c r="AO119"/>
      <c r="AP119"/>
      <c r="AQ119"/>
      <c r="AR119"/>
      <c r="AS119"/>
      <c r="AT119"/>
      <c r="AU119"/>
      <c r="AV119"/>
      <c r="AW119"/>
      <c r="AX119"/>
      <c r="AY119"/>
      <c r="AZ119"/>
      <c r="BA119"/>
      <c r="BB119"/>
      <c r="BC119"/>
      <c r="BD119"/>
      <c r="BE119"/>
    </row>
    <row r="120" spans="1:58" ht="15" outlineLevel="1" thickBot="1">
      <c r="A120" s="13" t="s">
        <v>108</v>
      </c>
      <c r="B120" s="169">
        <v>0.11729849538732957</v>
      </c>
      <c r="C120" s="169">
        <v>-6.2924883892203479E-2</v>
      </c>
      <c r="D120" s="169">
        <v>-6.6472175723591209E-2</v>
      </c>
      <c r="E120" s="169">
        <v>2.9054938652340431E-2</v>
      </c>
      <c r="F120" s="169">
        <v>9.8728291764625872E-3</v>
      </c>
      <c r="G120" s="169">
        <v>0.10926615535571406</v>
      </c>
      <c r="H120" s="169">
        <v>0.21188952071230099</v>
      </c>
      <c r="I120" s="169">
        <v>0.26902481770048287</v>
      </c>
      <c r="J120" s="169">
        <v>0.28154006533948994</v>
      </c>
      <c r="K120" s="169">
        <v>0.22831779415901884</v>
      </c>
      <c r="L120" s="169">
        <v>0.31111740547566136</v>
      </c>
      <c r="M120" s="169">
        <v>0.2420701176775977</v>
      </c>
      <c r="N120" s="169">
        <v>0.23841680844085769</v>
      </c>
      <c r="O120" s="169">
        <v>0.23827526250058159</v>
      </c>
      <c r="P120" s="169">
        <v>0.25633724375589501</v>
      </c>
      <c r="Q120" s="169">
        <v>0.17728409040330609</v>
      </c>
      <c r="R120" s="169">
        <v>0.15088712281253669</v>
      </c>
      <c r="S120" s="169">
        <v>4.8133724404447999E-2</v>
      </c>
      <c r="T120" s="169">
        <v>5.7982065647718441E-2</v>
      </c>
      <c r="U120" s="169">
        <v>0.10934357813357566</v>
      </c>
      <c r="V120" s="169">
        <v>-6.5002242523140102E-2</v>
      </c>
      <c r="W120" s="169">
        <v>2.5663452922536079E-2</v>
      </c>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row>
    <row r="121" spans="1:58" ht="14.5" outlineLevel="1">
      <c r="A121" s="8" t="s">
        <v>125</v>
      </c>
      <c r="B121" s="152">
        <v>102791.47338867201</v>
      </c>
      <c r="C121" s="152">
        <v>6309.2675209045401</v>
      </c>
      <c r="D121" s="152">
        <v>-43277.454376220703</v>
      </c>
      <c r="E121" s="152">
        <v>15078.703880310099</v>
      </c>
      <c r="F121" s="152">
        <v>80901.990413665946</v>
      </c>
      <c r="G121" s="152">
        <v>93152.593759119802</v>
      </c>
      <c r="H121" s="152">
        <v>248573.38237213</v>
      </c>
      <c r="I121" s="152">
        <v>329916.20782365196</v>
      </c>
      <c r="J121" s="152">
        <v>374846.17433708598</v>
      </c>
      <c r="K121" s="152">
        <v>1046488.3582919878</v>
      </c>
      <c r="L121" s="152">
        <v>407112.060546875</v>
      </c>
      <c r="M121" s="165">
        <v>333732.11669921898</v>
      </c>
      <c r="N121" s="152">
        <v>335157.07397460897</v>
      </c>
      <c r="O121" s="152">
        <v>342117.95043945301</v>
      </c>
      <c r="P121" s="152">
        <v>1418119.2016601558</v>
      </c>
      <c r="Q121" s="152">
        <v>247698.85253906302</v>
      </c>
      <c r="R121" s="152">
        <v>268388.94653320301</v>
      </c>
      <c r="S121" s="152">
        <v>74348.861694335894</v>
      </c>
      <c r="T121" s="152">
        <v>83174.980163574204</v>
      </c>
      <c r="U121" s="152">
        <v>673611.64093017613</v>
      </c>
      <c r="V121" s="152">
        <v>-80032.287597656308</v>
      </c>
      <c r="W121" s="152">
        <v>37335.510253906301</v>
      </c>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row>
    <row r="122" spans="1:58" ht="14.5" outlineLevel="1">
      <c r="A122" s="13" t="s">
        <v>126</v>
      </c>
      <c r="B122" s="169">
        <v>0.11725507655486882</v>
      </c>
      <c r="C122" s="169">
        <v>8.7350000959487226E-3</v>
      </c>
      <c r="D122" s="169">
        <v>-5.7674025099057752E-2</v>
      </c>
      <c r="E122" s="169">
        <v>1.8429061203572624E-2</v>
      </c>
      <c r="F122" s="169">
        <v>2.5541045142675262E-2</v>
      </c>
      <c r="G122" s="169">
        <v>0.11015833439823632</v>
      </c>
      <c r="H122" s="169">
        <v>0.214521232460089</v>
      </c>
      <c r="I122" s="169">
        <v>0.2694870897781515</v>
      </c>
      <c r="J122" s="169">
        <v>0.28551648923796202</v>
      </c>
      <c r="K122" s="169">
        <v>0.23042952689214211</v>
      </c>
      <c r="L122" s="169">
        <v>0.30701273986386646</v>
      </c>
      <c r="M122" s="169">
        <v>0.23435718704481623</v>
      </c>
      <c r="N122" s="169">
        <v>0.23841574470772312</v>
      </c>
      <c r="O122" s="169">
        <v>0.227750236882061</v>
      </c>
      <c r="P122" s="169">
        <v>0.25063943686441487</v>
      </c>
      <c r="Q122" s="169">
        <v>0.17043512165758032</v>
      </c>
      <c r="R122" s="169">
        <v>0.15104062676731209</v>
      </c>
      <c r="S122" s="169">
        <v>4.6791612042618815E-2</v>
      </c>
      <c r="T122" s="169">
        <v>5.6731709787996201E-2</v>
      </c>
      <c r="U122" s="169">
        <v>0.10717236473693137</v>
      </c>
      <c r="V122" s="169">
        <v>-6.615573710535895E-2</v>
      </c>
      <c r="W122" s="169">
        <v>2.5131686578342874E-2</v>
      </c>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row>
    <row r="123" spans="1:58" ht="14.5" outlineLevel="1" collapsed="1">
      <c r="A123" s="8"/>
      <c r="B123" s="140"/>
      <c r="C123" s="140"/>
      <c r="D123" s="140"/>
      <c r="E123" s="140"/>
      <c r="F123" s="140"/>
      <c r="G123" s="140"/>
      <c r="H123" s="140"/>
      <c r="I123" s="140"/>
      <c r="J123" s="140"/>
      <c r="K123" s="140"/>
      <c r="L123" s="140"/>
      <c r="M123" s="140"/>
      <c r="N123" s="140"/>
      <c r="O123" s="140"/>
      <c r="P123" s="140"/>
      <c r="Q123" s="140"/>
      <c r="R123" s="140"/>
      <c r="S123" s="140"/>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c r="BA123"/>
      <c r="BB123"/>
      <c r="BC123"/>
      <c r="BD123"/>
      <c r="BE123"/>
    </row>
    <row r="124" spans="1:58" ht="14.5">
      <c r="A124" s="163" t="s">
        <v>105</v>
      </c>
      <c r="B124" s="138"/>
      <c r="C124" s="138"/>
      <c r="D124" s="138"/>
      <c r="E124" s="138"/>
      <c r="F124" s="138"/>
      <c r="G124" s="138"/>
      <c r="H124" s="138"/>
      <c r="I124" s="138"/>
      <c r="J124" s="138"/>
      <c r="K124" s="138"/>
      <c r="L124" s="138"/>
      <c r="M124" s="138"/>
      <c r="N124" s="138"/>
      <c r="O124" s="138"/>
      <c r="P124" s="138">
        <v>0</v>
      </c>
      <c r="Q124" s="138"/>
      <c r="R124" s="138"/>
      <c r="S124" s="138"/>
      <c r="T124" s="138"/>
      <c r="U124" s="138">
        <v>0</v>
      </c>
      <c r="V124" s="138">
        <v>0</v>
      </c>
      <c r="W124" s="138"/>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row>
    <row r="125" spans="1:58" ht="13" outlineLevel="1" thickBot="1">
      <c r="A125" s="164" t="s">
        <v>149</v>
      </c>
      <c r="B125" s="131">
        <v>64695.150232000007</v>
      </c>
      <c r="C125" s="131">
        <v>61376.580393999997</v>
      </c>
      <c r="D125" s="131">
        <v>77703.128545999993</v>
      </c>
      <c r="E125" s="131">
        <v>64029.236126999996</v>
      </c>
      <c r="F125" s="131">
        <v>267804.09529899998</v>
      </c>
      <c r="G125" s="131">
        <v>68844.432130999994</v>
      </c>
      <c r="H125" s="131">
        <v>66389.166517999998</v>
      </c>
      <c r="I125" s="131">
        <v>67109.315753000003</v>
      </c>
      <c r="J125" s="131">
        <v>67064.038463000004</v>
      </c>
      <c r="K125" s="131">
        <v>269406.952865</v>
      </c>
      <c r="L125" s="131">
        <v>63839.038082296633</v>
      </c>
      <c r="M125" s="144">
        <v>64647.985765244899</v>
      </c>
      <c r="N125" s="131">
        <v>69575.065701908869</v>
      </c>
      <c r="O125" s="131">
        <v>67828.603746253037</v>
      </c>
      <c r="P125" s="131">
        <v>265890.69329570344</v>
      </c>
      <c r="Q125" s="131">
        <v>69167.29885083613</v>
      </c>
      <c r="R125" s="131">
        <v>79166.347054764687</v>
      </c>
      <c r="S125" s="131">
        <v>95245.647516101657</v>
      </c>
      <c r="T125" s="131">
        <v>119000.73893927041</v>
      </c>
      <c r="U125" s="131">
        <v>362580.03236097284</v>
      </c>
      <c r="V125" s="131">
        <v>127000</v>
      </c>
      <c r="W125" s="131">
        <v>132503.1356811524</v>
      </c>
    </row>
    <row r="126" spans="1:58" ht="15" outlineLevel="1" thickBot="1">
      <c r="A126" s="59" t="s">
        <v>39</v>
      </c>
      <c r="B126" s="152">
        <v>478.38499999999999</v>
      </c>
      <c r="C126" s="152">
        <v>76.0364</v>
      </c>
      <c r="D126" s="152">
        <v>3152.5898729999999</v>
      </c>
      <c r="E126" s="152">
        <v>2960.0892560000002</v>
      </c>
      <c r="F126" s="152">
        <v>6667.1005290000003</v>
      </c>
      <c r="G126" s="152">
        <v>2432.0167810000003</v>
      </c>
      <c r="H126" s="152">
        <v>1846.9128000000001</v>
      </c>
      <c r="I126" s="152">
        <v>3813.2095640000002</v>
      </c>
      <c r="J126" s="152">
        <v>3490.4425999999999</v>
      </c>
      <c r="K126" s="152">
        <v>11582.581745</v>
      </c>
      <c r="L126" s="152">
        <v>218.94301167049011</v>
      </c>
      <c r="M126" s="165">
        <v>107.46705299243335</v>
      </c>
      <c r="N126" s="152">
        <v>68.196143663954004</v>
      </c>
      <c r="O126" s="152">
        <v>18.876513349823618</v>
      </c>
      <c r="P126" s="152">
        <v>413.48272167670103</v>
      </c>
      <c r="Q126" s="152">
        <v>18.506338121369449</v>
      </c>
      <c r="R126" s="152">
        <v>17.237229272723201</v>
      </c>
      <c r="S126" s="152">
        <v>64.108431339263902</v>
      </c>
      <c r="T126" s="152">
        <v>23.656448349356701</v>
      </c>
      <c r="U126" s="152">
        <v>123.50844708271325</v>
      </c>
      <c r="V126" s="152">
        <v>25058</v>
      </c>
      <c r="W126" s="152">
        <v>26136.681679910951</v>
      </c>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c r="BD126"/>
      <c r="BE126"/>
      <c r="BF126"/>
    </row>
    <row r="127" spans="1:58" ht="15" outlineLevel="1" thickBot="1">
      <c r="A127" s="11" t="s">
        <v>40</v>
      </c>
      <c r="B127" s="166">
        <v>425.26100000000002</v>
      </c>
      <c r="C127" s="166">
        <v>18.313400000000001</v>
      </c>
      <c r="D127" s="166">
        <v>1229.299295</v>
      </c>
      <c r="E127" s="166">
        <v>1817.3875800000001</v>
      </c>
      <c r="F127" s="166">
        <v>3490.2612749999998</v>
      </c>
      <c r="G127" s="166">
        <v>1804.44928</v>
      </c>
      <c r="H127" s="166">
        <v>1670.3948</v>
      </c>
      <c r="I127" s="166">
        <v>3541.822944</v>
      </c>
      <c r="J127" s="166">
        <v>2852.8595999999998</v>
      </c>
      <c r="K127" s="166">
        <v>9869.5266240000001</v>
      </c>
      <c r="L127" s="166">
        <v>14.964003770728597</v>
      </c>
      <c r="M127" s="167">
        <v>64.131702762097149</v>
      </c>
      <c r="N127" s="166">
        <v>30.362300283741209</v>
      </c>
      <c r="O127" s="166">
        <v>0.56920002680271897</v>
      </c>
      <c r="P127" s="166">
        <v>110.02720684336967</v>
      </c>
      <c r="Q127" s="166">
        <v>0.53349998779594898</v>
      </c>
      <c r="R127" s="166">
        <v>0</v>
      </c>
      <c r="S127" s="166">
        <v>0</v>
      </c>
      <c r="T127" s="166">
        <v>0</v>
      </c>
      <c r="U127" s="166">
        <v>0</v>
      </c>
      <c r="V127" s="166">
        <v>8774</v>
      </c>
      <c r="W127" s="166">
        <v>9859.0208332007405</v>
      </c>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c r="BD127"/>
      <c r="BE127"/>
      <c r="BF127"/>
    </row>
    <row r="128" spans="1:58" ht="15" outlineLevel="1" thickBot="1">
      <c r="A128" s="11" t="s">
        <v>102</v>
      </c>
      <c r="B128" s="166">
        <v>53.123999999999995</v>
      </c>
      <c r="C128" s="166">
        <v>57.722999999999999</v>
      </c>
      <c r="D128" s="166">
        <v>1923.2905780000001</v>
      </c>
      <c r="E128" s="166">
        <v>1142.7016759999999</v>
      </c>
      <c r="F128" s="166">
        <v>3176.839254</v>
      </c>
      <c r="G128" s="166">
        <v>627.56750099999999</v>
      </c>
      <c r="H128" s="166">
        <v>176.518</v>
      </c>
      <c r="I128" s="166">
        <v>271.38662000000005</v>
      </c>
      <c r="J128" s="166">
        <v>637.58299999999997</v>
      </c>
      <c r="K128" s="166">
        <v>1713.0551209999999</v>
      </c>
      <c r="L128" s="166">
        <v>203.97900789976151</v>
      </c>
      <c r="M128" s="167">
        <v>43.335350230336203</v>
      </c>
      <c r="N128" s="166">
        <v>37.833843380212798</v>
      </c>
      <c r="O128" s="166">
        <v>18.3073133230209</v>
      </c>
      <c r="P128" s="166">
        <v>303.45551483333139</v>
      </c>
      <c r="Q128" s="166">
        <v>17.9728381335735</v>
      </c>
      <c r="R128" s="166">
        <v>17.237229272723201</v>
      </c>
      <c r="S128" s="166">
        <v>64.108431339263902</v>
      </c>
      <c r="T128" s="166">
        <v>23.656448349356701</v>
      </c>
      <c r="U128" s="166">
        <v>122.9749470949173</v>
      </c>
      <c r="V128" s="166">
        <v>4825</v>
      </c>
      <c r="W128" s="166">
        <v>6678.7858009338397</v>
      </c>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c r="BD128"/>
      <c r="BE128"/>
      <c r="BF128"/>
    </row>
    <row r="129" spans="1:58" ht="15" outlineLevel="1" thickBot="1">
      <c r="A129" s="11" t="s">
        <v>103</v>
      </c>
      <c r="B129" s="166">
        <v>0</v>
      </c>
      <c r="C129" s="166">
        <v>0</v>
      </c>
      <c r="D129" s="166">
        <v>0</v>
      </c>
      <c r="E129" s="166">
        <v>0</v>
      </c>
      <c r="F129" s="166">
        <v>0</v>
      </c>
      <c r="G129" s="166">
        <v>0</v>
      </c>
      <c r="H129" s="166">
        <v>0</v>
      </c>
      <c r="I129" s="166">
        <v>0</v>
      </c>
      <c r="J129" s="166">
        <v>0</v>
      </c>
      <c r="K129" s="166">
        <v>0</v>
      </c>
      <c r="L129" s="166">
        <v>0</v>
      </c>
      <c r="M129" s="167">
        <v>0</v>
      </c>
      <c r="N129" s="166">
        <v>0</v>
      </c>
      <c r="O129" s="166">
        <v>0</v>
      </c>
      <c r="P129" s="166">
        <v>0</v>
      </c>
      <c r="Q129" s="166">
        <v>0</v>
      </c>
      <c r="R129" s="166">
        <v>0</v>
      </c>
      <c r="S129" s="166">
        <v>0</v>
      </c>
      <c r="T129" s="166">
        <v>0</v>
      </c>
      <c r="U129" s="166">
        <v>0</v>
      </c>
      <c r="V129" s="166">
        <v>0</v>
      </c>
      <c r="W129" s="166">
        <v>0</v>
      </c>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c r="BD129"/>
      <c r="BE129"/>
      <c r="BF129"/>
    </row>
    <row r="130" spans="1:58" ht="15" outlineLevel="1" thickBot="1">
      <c r="A130" s="11" t="s">
        <v>94</v>
      </c>
      <c r="B130" s="166">
        <v>0</v>
      </c>
      <c r="C130" s="166">
        <v>0</v>
      </c>
      <c r="D130" s="166">
        <v>0</v>
      </c>
      <c r="E130" s="166">
        <v>0</v>
      </c>
      <c r="F130" s="166">
        <v>0</v>
      </c>
      <c r="G130" s="166">
        <v>0</v>
      </c>
      <c r="H130" s="166">
        <v>0</v>
      </c>
      <c r="I130" s="166">
        <v>0</v>
      </c>
      <c r="J130" s="166">
        <v>0</v>
      </c>
      <c r="K130" s="166">
        <v>0</v>
      </c>
      <c r="L130" s="166">
        <v>0</v>
      </c>
      <c r="M130" s="167">
        <v>0</v>
      </c>
      <c r="N130" s="166">
        <v>0</v>
      </c>
      <c r="O130" s="166">
        <v>0</v>
      </c>
      <c r="P130" s="166">
        <v>0</v>
      </c>
      <c r="Q130" s="166">
        <v>0</v>
      </c>
      <c r="R130" s="166">
        <v>0</v>
      </c>
      <c r="S130" s="166">
        <v>0</v>
      </c>
      <c r="T130" s="166">
        <v>0</v>
      </c>
      <c r="U130" s="166">
        <v>0</v>
      </c>
      <c r="V130" s="166">
        <v>11459</v>
      </c>
      <c r="W130" s="166">
        <v>9598.8750457763708</v>
      </c>
      <c r="X130"/>
      <c r="Y130"/>
      <c r="Z130"/>
      <c r="AA130"/>
      <c r="AB130"/>
      <c r="AC130"/>
      <c r="AD130"/>
      <c r="AE130"/>
      <c r="AF130"/>
      <c r="AG130"/>
      <c r="AH130"/>
      <c r="AI130"/>
      <c r="AJ130"/>
      <c r="AK130"/>
      <c r="AL130"/>
      <c r="AM130"/>
      <c r="AN130"/>
      <c r="AO130"/>
      <c r="AP130"/>
      <c r="AQ130"/>
      <c r="AR130"/>
      <c r="AS130"/>
      <c r="AT130"/>
      <c r="AU130"/>
      <c r="AV130"/>
      <c r="AW130"/>
      <c r="AX130"/>
      <c r="AY130"/>
      <c r="AZ130"/>
      <c r="BA130"/>
      <c r="BB130"/>
      <c r="BC130"/>
      <c r="BD130"/>
      <c r="BE130"/>
      <c r="BF130"/>
    </row>
    <row r="131" spans="1:58" s="171" customFormat="1" ht="15" outlineLevel="1" thickBot="1">
      <c r="A131" s="59" t="s">
        <v>99</v>
      </c>
      <c r="B131" s="152">
        <v>118.625</v>
      </c>
      <c r="C131" s="152">
        <v>4.9665000000000008</v>
      </c>
      <c r="D131" s="152">
        <v>5381.1583219999993</v>
      </c>
      <c r="E131" s="152">
        <v>1358.1376140000002</v>
      </c>
      <c r="F131" s="152">
        <v>6862.887436</v>
      </c>
      <c r="G131" s="152">
        <v>2582.6994029999996</v>
      </c>
      <c r="H131" s="152">
        <v>340.47820000000002</v>
      </c>
      <c r="I131" s="152">
        <v>707.94859399999996</v>
      </c>
      <c r="J131" s="152">
        <v>892.36501799999996</v>
      </c>
      <c r="K131" s="152">
        <v>4523.491215</v>
      </c>
      <c r="L131" s="152">
        <v>0.79232099233195197</v>
      </c>
      <c r="M131" s="165">
        <v>47.660779207944898</v>
      </c>
      <c r="N131" s="152">
        <v>5.0194300711154902</v>
      </c>
      <c r="O131" s="152">
        <v>58.429282158613198</v>
      </c>
      <c r="P131" s="152">
        <v>111.90181243000555</v>
      </c>
      <c r="Q131" s="152">
        <v>91.274507343769102</v>
      </c>
      <c r="R131" s="152">
        <v>52.322372794151299</v>
      </c>
      <c r="S131" s="152">
        <v>38.610007613897302</v>
      </c>
      <c r="T131" s="152">
        <v>54.949998855590799</v>
      </c>
      <c r="U131" s="152">
        <v>237.1568866074085</v>
      </c>
      <c r="V131" s="152">
        <v>564.20000000000005</v>
      </c>
      <c r="W131" s="132">
        <v>799.90840816497803</v>
      </c>
      <c r="X131"/>
      <c r="Y131"/>
      <c r="Z131"/>
      <c r="AA131"/>
      <c r="AB131"/>
      <c r="AC131"/>
      <c r="AD131"/>
      <c r="AE131"/>
      <c r="AF131"/>
      <c r="AG131"/>
      <c r="AH131"/>
      <c r="AI131"/>
      <c r="AJ131"/>
      <c r="AK131"/>
      <c r="AL131"/>
      <c r="AM131"/>
      <c r="AN131"/>
      <c r="AO131"/>
      <c r="AP131"/>
      <c r="AQ131"/>
      <c r="AR131"/>
      <c r="AS131"/>
      <c r="AT131"/>
      <c r="AU131"/>
      <c r="AV131"/>
      <c r="AW131"/>
      <c r="AX131"/>
      <c r="AY131"/>
      <c r="AZ131"/>
      <c r="BA131"/>
      <c r="BB131"/>
      <c r="BC131"/>
      <c r="BD131"/>
      <c r="BE131"/>
      <c r="BF131"/>
    </row>
    <row r="132" spans="1:58" ht="14.5" outlineLevel="1">
      <c r="A132" s="59" t="s">
        <v>43</v>
      </c>
      <c r="B132" s="152">
        <v>64098.140232000005</v>
      </c>
      <c r="C132" s="152">
        <v>61295.577493999997</v>
      </c>
      <c r="D132" s="152">
        <v>69169.380351</v>
      </c>
      <c r="E132" s="152">
        <v>59711.009256999998</v>
      </c>
      <c r="F132" s="152">
        <v>254274.107334</v>
      </c>
      <c r="G132" s="152">
        <v>63829.715946999997</v>
      </c>
      <c r="H132" s="152">
        <v>64201.775518000002</v>
      </c>
      <c r="I132" s="152">
        <v>62588.157594999997</v>
      </c>
      <c r="J132" s="152">
        <v>62681.230844999998</v>
      </c>
      <c r="K132" s="152">
        <v>253300.87990499998</v>
      </c>
      <c r="L132" s="152">
        <v>63619.302749633811</v>
      </c>
      <c r="M132" s="165">
        <v>64492.857933044521</v>
      </c>
      <c r="N132" s="152">
        <v>69501.850128173799</v>
      </c>
      <c r="O132" s="152">
        <v>67751.2979507446</v>
      </c>
      <c r="P132" s="152">
        <v>265365.30876159674</v>
      </c>
      <c r="Q132" s="152">
        <v>69057.518005370992</v>
      </c>
      <c r="R132" s="152">
        <v>79096.787452697812</v>
      </c>
      <c r="S132" s="152">
        <v>95142.929077148496</v>
      </c>
      <c r="T132" s="152">
        <v>118922.13249206546</v>
      </c>
      <c r="U132" s="152">
        <v>362219.36702728271</v>
      </c>
      <c r="V132" s="152">
        <v>101120</v>
      </c>
      <c r="W132" s="152">
        <v>105642.65441894531</v>
      </c>
      <c r="X132"/>
      <c r="Y132"/>
      <c r="Z132"/>
      <c r="AA132"/>
      <c r="AB132"/>
      <c r="AC132"/>
      <c r="AD132"/>
      <c r="AE132"/>
      <c r="AF132"/>
      <c r="AG132"/>
      <c r="AH132"/>
      <c r="AI132"/>
      <c r="AJ132"/>
      <c r="AK132"/>
      <c r="AL132"/>
      <c r="AM132"/>
      <c r="AN132"/>
      <c r="AO132"/>
      <c r="AP132"/>
      <c r="AQ132"/>
      <c r="AR132"/>
      <c r="AS132"/>
      <c r="AT132"/>
      <c r="AU132"/>
      <c r="AV132"/>
      <c r="AW132"/>
      <c r="AX132"/>
      <c r="AY132"/>
      <c r="AZ132"/>
      <c r="BA132"/>
      <c r="BB132"/>
      <c r="BC132"/>
      <c r="BD132"/>
      <c r="BE132"/>
      <c r="BF132"/>
    </row>
    <row r="133" spans="1:58" s="168" customFormat="1" ht="15" outlineLevel="1" thickBot="1">
      <c r="A133" s="172" t="s">
        <v>101</v>
      </c>
      <c r="B133" s="139">
        <v>3.0714837930332908</v>
      </c>
      <c r="C133" s="139">
        <v>2.9662681208201396</v>
      </c>
      <c r="D133" s="139">
        <v>3.1732283997292012</v>
      </c>
      <c r="E133" s="139">
        <v>3.2882388927876898</v>
      </c>
      <c r="F133" s="139">
        <v>3.1287150296783062</v>
      </c>
      <c r="G133" s="139">
        <v>3.266970349119648</v>
      </c>
      <c r="H133" s="139">
        <v>4.1607841865969775</v>
      </c>
      <c r="I133" s="139">
        <v>4.1092941816185355</v>
      </c>
      <c r="J133" s="139">
        <v>4.1903157428336897</v>
      </c>
      <c r="K133" s="139">
        <v>3.9269035870772573</v>
      </c>
      <c r="L133" s="139">
        <v>3.8740460724333281</v>
      </c>
      <c r="M133" s="139">
        <v>3.6203113920360006</v>
      </c>
      <c r="N133" s="139">
        <v>4.4142182687857687</v>
      </c>
      <c r="O133" s="139">
        <v>5.11266557600635</v>
      </c>
      <c r="P133" s="139">
        <v>4.2696707189430025</v>
      </c>
      <c r="Q133" s="139">
        <v>5.4646940294551234</v>
      </c>
      <c r="R133" s="139">
        <v>4.9468334302650643</v>
      </c>
      <c r="S133" s="139">
        <v>5.76655202237668</v>
      </c>
      <c r="T133" s="139">
        <v>5.8896931232867722</v>
      </c>
      <c r="U133" s="139">
        <v>5.5704051300834774</v>
      </c>
      <c r="V133" s="139">
        <v>5.22</v>
      </c>
      <c r="W133" s="139">
        <v>5.117906018563116</v>
      </c>
      <c r="X133"/>
      <c r="Y133"/>
      <c r="Z133"/>
      <c r="AA133"/>
      <c r="AB133"/>
      <c r="AC133"/>
      <c r="AD133"/>
      <c r="AE133"/>
      <c r="AF133"/>
      <c r="AG133"/>
      <c r="AH133"/>
      <c r="AI133"/>
      <c r="AJ133"/>
      <c r="AK133"/>
      <c r="AL133"/>
      <c r="AM133"/>
      <c r="AN133"/>
      <c r="AO133"/>
      <c r="AP133"/>
      <c r="AQ133"/>
      <c r="AR133"/>
      <c r="AS133"/>
      <c r="AT133"/>
      <c r="AU133"/>
      <c r="AV133"/>
      <c r="AW133"/>
      <c r="AX133"/>
      <c r="AY133"/>
      <c r="AZ133"/>
      <c r="BA133"/>
      <c r="BB133"/>
      <c r="BC133"/>
      <c r="BD133"/>
      <c r="BE133"/>
      <c r="BF133"/>
    </row>
    <row r="134" spans="1:58" ht="13" outlineLevel="1" thickBot="1">
      <c r="A134" s="164" t="s">
        <v>123</v>
      </c>
      <c r="B134" s="130">
        <v>198710.10542544196</v>
      </c>
      <c r="C134" s="130">
        <v>182059.39378767658</v>
      </c>
      <c r="D134" s="130">
        <v>246569.77424997598</v>
      </c>
      <c r="E134" s="130">
        <v>210543.42450828801</v>
      </c>
      <c r="F134" s="130">
        <v>837882.69797138264</v>
      </c>
      <c r="G134" s="130">
        <v>224912.71847395698</v>
      </c>
      <c r="H134" s="130">
        <v>276230.99420944793</v>
      </c>
      <c r="I134" s="130">
        <v>275771.92075620405</v>
      </c>
      <c r="J134" s="130">
        <v>281019.496149513</v>
      </c>
      <c r="K134" s="130">
        <v>1057935.129589122</v>
      </c>
      <c r="L134" s="130">
        <v>247315.37475064292</v>
      </c>
      <c r="M134" s="145">
        <v>234045.83933809731</v>
      </c>
      <c r="N134" s="130">
        <v>307119.52607333625</v>
      </c>
      <c r="O134" s="130">
        <v>346784.96744204324</v>
      </c>
      <c r="P134" s="130">
        <v>1135265.7076041196</v>
      </c>
      <c r="Q134" s="130">
        <v>377978.12506370241</v>
      </c>
      <c r="R134" s="130">
        <v>391622.73216247617</v>
      </c>
      <c r="S134" s="130">
        <v>549238.98130655242</v>
      </c>
      <c r="T134" s="130">
        <v>700877.83379666531</v>
      </c>
      <c r="U134" s="130">
        <v>2019717.6723293962</v>
      </c>
      <c r="V134" s="130">
        <v>662000</v>
      </c>
      <c r="W134" s="130">
        <v>678138.59558105504</v>
      </c>
    </row>
    <row r="135" spans="1:58" ht="15" outlineLevel="1" thickBot="1">
      <c r="A135" s="59" t="s">
        <v>39</v>
      </c>
      <c r="B135" s="152">
        <v>1348.8762149939801</v>
      </c>
      <c r="C135" s="152">
        <v>537.43895201499993</v>
      </c>
      <c r="D135" s="152">
        <v>13051.185509987001</v>
      </c>
      <c r="E135" s="152">
        <v>11846.103866258989</v>
      </c>
      <c r="F135" s="152">
        <v>26783.604543254969</v>
      </c>
      <c r="G135" s="152">
        <v>7864.6075512850002</v>
      </c>
      <c r="H135" s="152">
        <v>8487.227760288999</v>
      </c>
      <c r="I135" s="152">
        <v>21814.225169601999</v>
      </c>
      <c r="J135" s="152">
        <v>17281.582055742998</v>
      </c>
      <c r="K135" s="152">
        <v>55447.642536918996</v>
      </c>
      <c r="L135" s="152">
        <v>5441.7815767218599</v>
      </c>
      <c r="M135" s="165">
        <v>9171.0643754340745</v>
      </c>
      <c r="N135" s="152">
        <v>11659.686744213102</v>
      </c>
      <c r="O135" s="152">
        <v>9628.9056735113227</v>
      </c>
      <c r="P135" s="152">
        <v>35901.438369880358</v>
      </c>
      <c r="Q135" s="152">
        <v>13046.389786526537</v>
      </c>
      <c r="R135" s="152">
        <v>14387.856721878041</v>
      </c>
      <c r="S135" s="152">
        <v>21802.564859390281</v>
      </c>
      <c r="T135" s="152">
        <v>20945.199383422736</v>
      </c>
      <c r="U135" s="152">
        <v>70182.010751217589</v>
      </c>
      <c r="V135" s="152">
        <v>39872.112676501289</v>
      </c>
      <c r="W135" s="152">
        <v>36395.954124629461</v>
      </c>
      <c r="X135"/>
      <c r="Y135"/>
      <c r="Z135"/>
      <c r="AA135"/>
      <c r="AB135" s="150">
        <f>W135-SUM(W136:W139)</f>
        <v>0</v>
      </c>
      <c r="AC135"/>
      <c r="AD135"/>
      <c r="AE135"/>
      <c r="AF135"/>
      <c r="AG135"/>
      <c r="AH135"/>
      <c r="AI135"/>
      <c r="AJ135"/>
      <c r="AK135"/>
      <c r="AL135"/>
      <c r="AM135"/>
      <c r="AN135"/>
      <c r="AO135"/>
      <c r="AP135"/>
      <c r="AQ135"/>
      <c r="AR135"/>
      <c r="AS135"/>
      <c r="AT135"/>
      <c r="AU135"/>
      <c r="AV135"/>
      <c r="AW135"/>
      <c r="AX135"/>
      <c r="AY135"/>
      <c r="AZ135"/>
      <c r="BA135"/>
      <c r="BB135"/>
      <c r="BC135"/>
      <c r="BD135"/>
      <c r="BE135"/>
    </row>
    <row r="136" spans="1:58" ht="15" outlineLevel="1" thickBot="1">
      <c r="A136" s="11" t="s">
        <v>40</v>
      </c>
      <c r="B136" s="166">
        <v>881.75563072898001</v>
      </c>
      <c r="C136" s="166">
        <v>19.736042580000003</v>
      </c>
      <c r="D136" s="166">
        <v>4196.6868885760005</v>
      </c>
      <c r="E136" s="166">
        <v>6323.0410722999895</v>
      </c>
      <c r="F136" s="166">
        <v>11421.21963418497</v>
      </c>
      <c r="G136" s="166">
        <v>4008.7943584879999</v>
      </c>
      <c r="H136" s="166">
        <v>6772.0046276429994</v>
      </c>
      <c r="I136" s="166">
        <v>19985.983311329001</v>
      </c>
      <c r="J136" s="166">
        <v>15347.095766468999</v>
      </c>
      <c r="K136" s="166">
        <v>46113.878063928998</v>
      </c>
      <c r="L136" s="166">
        <v>2521.1695134629731</v>
      </c>
      <c r="M136" s="167">
        <v>2226.7960291355898</v>
      </c>
      <c r="N136" s="166">
        <v>3593.9154028892535</v>
      </c>
      <c r="O136" s="166">
        <v>2660.433729179199</v>
      </c>
      <c r="P136" s="166">
        <v>11002.314674667017</v>
      </c>
      <c r="Q136" s="166">
        <v>2846.1115043610366</v>
      </c>
      <c r="R136" s="166">
        <v>2734.8148822784401</v>
      </c>
      <c r="S136" s="166">
        <v>3175.04906654358</v>
      </c>
      <c r="T136" s="166">
        <v>3068.3454405516363</v>
      </c>
      <c r="U136" s="166">
        <v>11824.320893734694</v>
      </c>
      <c r="V136" s="166">
        <v>19438.558802008614</v>
      </c>
      <c r="W136" s="166">
        <v>15823.289923369846</v>
      </c>
      <c r="X136"/>
      <c r="Y136"/>
      <c r="Z136"/>
      <c r="AA136"/>
      <c r="AB136"/>
      <c r="AC136"/>
      <c r="AD136"/>
      <c r="AE136"/>
      <c r="AF136"/>
      <c r="AG136"/>
      <c r="AH136"/>
      <c r="AI136"/>
      <c r="AJ136"/>
      <c r="AK136"/>
      <c r="AL136"/>
      <c r="AM136"/>
      <c r="AN136"/>
      <c r="AO136"/>
      <c r="AP136"/>
      <c r="AQ136"/>
      <c r="AR136"/>
      <c r="AS136"/>
      <c r="AT136"/>
      <c r="AU136"/>
      <c r="AV136"/>
      <c r="AW136"/>
      <c r="AX136"/>
      <c r="AY136"/>
      <c r="AZ136"/>
      <c r="BA136"/>
      <c r="BB136"/>
      <c r="BC136"/>
      <c r="BD136"/>
      <c r="BE136"/>
    </row>
    <row r="137" spans="1:58" ht="15" outlineLevel="1" thickBot="1">
      <c r="A137" s="11" t="s">
        <v>102</v>
      </c>
      <c r="B137" s="166">
        <v>467.12058426500005</v>
      </c>
      <c r="C137" s="166">
        <v>517.70290943499992</v>
      </c>
      <c r="D137" s="166">
        <v>8854.4986214110013</v>
      </c>
      <c r="E137" s="166">
        <v>5523.0627939589995</v>
      </c>
      <c r="F137" s="166">
        <v>15362.384909070001</v>
      </c>
      <c r="G137" s="166">
        <v>3855.8131927970003</v>
      </c>
      <c r="H137" s="166">
        <v>1715.2231326459998</v>
      </c>
      <c r="I137" s="166">
        <v>1828.2418582729999</v>
      </c>
      <c r="J137" s="166">
        <v>1934.486289274</v>
      </c>
      <c r="K137" s="166">
        <v>9333.7644729900003</v>
      </c>
      <c r="L137" s="166">
        <v>2169.9647903442392</v>
      </c>
      <c r="M137" s="167">
        <v>6940.7219290733319</v>
      </c>
      <c r="N137" s="166">
        <v>8065.7713413238489</v>
      </c>
      <c r="O137" s="166">
        <v>6968.4719443321237</v>
      </c>
      <c r="P137" s="166">
        <v>24144.930005073544</v>
      </c>
      <c r="Q137" s="166">
        <v>10200.2782821655</v>
      </c>
      <c r="R137" s="166">
        <v>11653.0418395996</v>
      </c>
      <c r="S137" s="166">
        <v>18627.515792846702</v>
      </c>
      <c r="T137" s="166">
        <v>17876.853942871101</v>
      </c>
      <c r="U137" s="166">
        <v>58357.689857482903</v>
      </c>
      <c r="V137" s="166">
        <v>20433.553874492671</v>
      </c>
      <c r="W137" s="166">
        <v>20572.664201259617</v>
      </c>
      <c r="X137"/>
      <c r="Y137"/>
      <c r="Z137"/>
      <c r="AA137"/>
      <c r="AB137"/>
      <c r="AC137"/>
      <c r="AD137"/>
      <c r="AE137"/>
      <c r="AF137"/>
      <c r="AG137"/>
      <c r="AH137"/>
      <c r="AI137"/>
      <c r="AJ137"/>
      <c r="AK137"/>
      <c r="AL137"/>
      <c r="AM137"/>
      <c r="AN137"/>
      <c r="AO137"/>
      <c r="AP137"/>
      <c r="AQ137"/>
      <c r="AR137"/>
      <c r="AS137"/>
      <c r="AT137"/>
      <c r="AU137"/>
      <c r="AV137"/>
      <c r="AW137"/>
      <c r="AX137"/>
      <c r="AY137"/>
      <c r="AZ137"/>
      <c r="BA137"/>
      <c r="BB137"/>
      <c r="BC137"/>
      <c r="BD137"/>
      <c r="BE137"/>
    </row>
    <row r="138" spans="1:58" ht="15" outlineLevel="1" thickBot="1">
      <c r="A138" s="11" t="s">
        <v>103</v>
      </c>
      <c r="B138" s="166">
        <v>0</v>
      </c>
      <c r="C138" s="166">
        <v>0</v>
      </c>
      <c r="D138" s="166">
        <v>0</v>
      </c>
      <c r="E138" s="166">
        <v>0</v>
      </c>
      <c r="F138" s="166">
        <v>0</v>
      </c>
      <c r="G138" s="166">
        <v>0</v>
      </c>
      <c r="H138" s="166">
        <v>0</v>
      </c>
      <c r="I138" s="166">
        <v>0</v>
      </c>
      <c r="J138" s="166">
        <v>0</v>
      </c>
      <c r="K138" s="166">
        <v>0</v>
      </c>
      <c r="L138" s="166">
        <v>750.64727291464851</v>
      </c>
      <c r="M138" s="167">
        <v>3.5464172251522501</v>
      </c>
      <c r="N138" s="166">
        <v>0</v>
      </c>
      <c r="O138" s="166">
        <v>0</v>
      </c>
      <c r="P138" s="166">
        <v>754.19369013980076</v>
      </c>
      <c r="Q138" s="166">
        <v>0</v>
      </c>
      <c r="R138" s="166">
        <v>0</v>
      </c>
      <c r="S138" s="166">
        <v>0</v>
      </c>
      <c r="T138" s="166">
        <v>0</v>
      </c>
      <c r="U138" s="166">
        <v>0</v>
      </c>
      <c r="V138" s="166">
        <v>0</v>
      </c>
      <c r="W138" s="166">
        <v>0</v>
      </c>
      <c r="X138"/>
      <c r="Y138"/>
      <c r="Z138"/>
      <c r="AA138"/>
      <c r="AB138"/>
      <c r="AC138"/>
      <c r="AD138"/>
      <c r="AE138"/>
      <c r="AF138"/>
      <c r="AG138"/>
      <c r="AH138"/>
      <c r="AI138"/>
      <c r="AJ138"/>
      <c r="AK138"/>
      <c r="AL138"/>
      <c r="AM138"/>
      <c r="AN138"/>
      <c r="AO138"/>
      <c r="AP138"/>
      <c r="AQ138"/>
      <c r="AR138"/>
      <c r="AS138"/>
      <c r="AT138"/>
      <c r="AU138"/>
      <c r="AV138"/>
      <c r="AW138"/>
      <c r="AX138"/>
      <c r="AY138"/>
      <c r="AZ138"/>
      <c r="BA138"/>
      <c r="BB138"/>
      <c r="BC138"/>
      <c r="BD138"/>
      <c r="BE138"/>
    </row>
    <row r="139" spans="1:58" ht="15" outlineLevel="1" thickBot="1">
      <c r="A139" s="11" t="s">
        <v>94</v>
      </c>
      <c r="B139" s="166">
        <v>0</v>
      </c>
      <c r="C139" s="166">
        <v>0</v>
      </c>
      <c r="D139" s="166">
        <v>0</v>
      </c>
      <c r="E139" s="166">
        <v>0</v>
      </c>
      <c r="F139" s="166">
        <v>0</v>
      </c>
      <c r="G139" s="166">
        <v>0</v>
      </c>
      <c r="H139" s="166">
        <v>0</v>
      </c>
      <c r="I139" s="166">
        <v>0</v>
      </c>
      <c r="J139" s="166">
        <v>0</v>
      </c>
      <c r="K139" s="166">
        <v>0</v>
      </c>
      <c r="L139" s="166">
        <v>0</v>
      </c>
      <c r="M139" s="167">
        <v>0</v>
      </c>
      <c r="N139" s="166">
        <v>0</v>
      </c>
      <c r="O139" s="166">
        <v>0</v>
      </c>
      <c r="P139" s="166">
        <v>0</v>
      </c>
      <c r="Q139" s="166">
        <v>0</v>
      </c>
      <c r="R139" s="166">
        <v>0</v>
      </c>
      <c r="S139" s="166">
        <v>0</v>
      </c>
      <c r="T139" s="166">
        <v>0</v>
      </c>
      <c r="U139" s="166">
        <v>0</v>
      </c>
      <c r="V139" s="166">
        <v>0</v>
      </c>
      <c r="W139" s="166" t="s">
        <v>104</v>
      </c>
      <c r="X139"/>
      <c r="Y139"/>
      <c r="Z139"/>
      <c r="AA139"/>
      <c r="AB139"/>
      <c r="AC139"/>
      <c r="AD139"/>
      <c r="AE139"/>
      <c r="AF139"/>
      <c r="AG139"/>
      <c r="AH139"/>
      <c r="AI139"/>
      <c r="AJ139"/>
      <c r="AK139"/>
      <c r="AL139"/>
      <c r="AM139"/>
      <c r="AN139"/>
      <c r="AO139"/>
      <c r="AP139"/>
      <c r="AQ139"/>
      <c r="AR139"/>
      <c r="AS139"/>
      <c r="AT139"/>
      <c r="AU139"/>
      <c r="AV139"/>
      <c r="AW139"/>
      <c r="AX139"/>
      <c r="AY139"/>
      <c r="AZ139"/>
      <c r="BA139"/>
      <c r="BB139"/>
      <c r="BC139"/>
      <c r="BD139"/>
      <c r="BE139"/>
    </row>
    <row r="140" spans="1:58" ht="15" outlineLevel="1" thickBot="1">
      <c r="A140" s="59" t="s">
        <v>99</v>
      </c>
      <c r="B140" s="152">
        <v>73.367290808999996</v>
      </c>
      <c r="C140" s="152">
        <v>-9.3277723449999996</v>
      </c>
      <c r="D140" s="152">
        <v>9035.0782277480012</v>
      </c>
      <c r="E140" s="152">
        <v>3384.8081898250002</v>
      </c>
      <c r="F140" s="152">
        <v>12483.925936037002</v>
      </c>
      <c r="G140" s="152">
        <v>4238.1130718969998</v>
      </c>
      <c r="H140" s="152">
        <v>1534.2138034239106</v>
      </c>
      <c r="I140" s="152">
        <v>2560.30550877309</v>
      </c>
      <c r="J140" s="152">
        <v>3922.0958622520002</v>
      </c>
      <c r="K140" s="152">
        <v>12254.728246346</v>
      </c>
      <c r="L140" s="152">
        <v>120.44414132833501</v>
      </c>
      <c r="M140" s="165">
        <v>327.07408070564298</v>
      </c>
      <c r="N140" s="152">
        <v>237.120136618614</v>
      </c>
      <c r="O140" s="152">
        <v>938.83001804351795</v>
      </c>
      <c r="P140" s="152">
        <v>1623.4683766961098</v>
      </c>
      <c r="Q140" s="152">
        <v>1288.7127399444601</v>
      </c>
      <c r="R140" s="152">
        <v>1469.94090080261</v>
      </c>
      <c r="S140" s="152">
        <v>794.34949159622204</v>
      </c>
      <c r="T140" s="152">
        <v>793.79469156265304</v>
      </c>
      <c r="U140" s="152">
        <v>4346.7978239059448</v>
      </c>
      <c r="V140" s="152">
        <v>5879.1193962097204</v>
      </c>
      <c r="W140" s="152">
        <v>5123.4650611877396</v>
      </c>
      <c r="X140"/>
      <c r="Y140"/>
      <c r="Z140"/>
      <c r="AA140"/>
      <c r="AB140"/>
      <c r="AC140"/>
      <c r="AD140"/>
      <c r="AE140"/>
      <c r="AF140"/>
      <c r="AG140"/>
      <c r="AH140"/>
      <c r="AI140"/>
      <c r="AJ140"/>
      <c r="AK140"/>
      <c r="AL140"/>
      <c r="AM140"/>
      <c r="AN140"/>
      <c r="AO140"/>
      <c r="AP140"/>
      <c r="AQ140"/>
      <c r="AR140"/>
      <c r="AS140"/>
      <c r="AT140"/>
      <c r="AU140"/>
      <c r="AV140"/>
      <c r="AW140"/>
      <c r="AX140"/>
      <c r="AY140"/>
      <c r="AZ140"/>
      <c r="BA140"/>
      <c r="BB140"/>
      <c r="BC140"/>
      <c r="BD140"/>
      <c r="BE140"/>
    </row>
    <row r="141" spans="1:58" ht="15" outlineLevel="1" thickBot="1">
      <c r="A141" s="59" t="s">
        <v>43</v>
      </c>
      <c r="B141" s="152">
        <v>197287.86191963899</v>
      </c>
      <c r="C141" s="152">
        <v>181531.28260800659</v>
      </c>
      <c r="D141" s="152">
        <v>224483.51051224099</v>
      </c>
      <c r="E141" s="152">
        <v>195312.51245220401</v>
      </c>
      <c r="F141" s="152">
        <v>798615.16749209049</v>
      </c>
      <c r="G141" s="152">
        <v>212809.99785077499</v>
      </c>
      <c r="H141" s="152">
        <v>266209.55264573504</v>
      </c>
      <c r="I141" s="152">
        <v>251397.39007782898</v>
      </c>
      <c r="J141" s="152">
        <v>259815.818231518</v>
      </c>
      <c r="K141" s="152">
        <v>990232.75880585704</v>
      </c>
      <c r="L141" s="152">
        <v>241753.14903259272</v>
      </c>
      <c r="M141" s="165">
        <v>224547.7008819576</v>
      </c>
      <c r="N141" s="152">
        <v>295222.71919250453</v>
      </c>
      <c r="O141" s="152">
        <v>336217.2317504884</v>
      </c>
      <c r="P141" s="152">
        <v>1097740.8008575432</v>
      </c>
      <c r="Q141" s="152">
        <v>363643.02253723139</v>
      </c>
      <c r="R141" s="152">
        <v>375764.9345397955</v>
      </c>
      <c r="S141" s="152">
        <v>526642.06695556594</v>
      </c>
      <c r="T141" s="152">
        <v>679138.83972167992</v>
      </c>
      <c r="U141" s="152">
        <v>1945188.8637542727</v>
      </c>
      <c r="V141" s="152">
        <v>615805.69458007696</v>
      </c>
      <c r="W141" s="152">
        <v>636619.18640136695</v>
      </c>
      <c r="X141"/>
      <c r="Y141"/>
      <c r="Z141"/>
      <c r="AA141"/>
      <c r="AB141"/>
      <c r="AC141"/>
      <c r="AD141"/>
      <c r="AE141"/>
      <c r="AF141"/>
      <c r="AG141"/>
      <c r="AH141"/>
      <c r="AI141"/>
      <c r="AJ141"/>
      <c r="AK141"/>
      <c r="AL141"/>
      <c r="AM141"/>
      <c r="AN141"/>
      <c r="AO141"/>
      <c r="AP141"/>
      <c r="AQ141"/>
      <c r="AR141"/>
      <c r="AS141"/>
      <c r="AT141"/>
      <c r="AU141"/>
      <c r="AV141"/>
      <c r="AW141"/>
      <c r="AX141"/>
      <c r="AY141"/>
      <c r="AZ141"/>
      <c r="BA141"/>
      <c r="BB141"/>
      <c r="BC141"/>
      <c r="BD141"/>
      <c r="BE141"/>
    </row>
    <row r="142" spans="1:58" ht="14.5" outlineLevel="1">
      <c r="A142" s="59" t="s">
        <v>8</v>
      </c>
      <c r="B142" s="152">
        <v>48635.291919592804</v>
      </c>
      <c r="C142" s="152">
        <v>38547.297470326725</v>
      </c>
      <c r="D142" s="152">
        <v>17246.643222443396</v>
      </c>
      <c r="E142" s="152">
        <v>62923.002787511607</v>
      </c>
      <c r="F142" s="152">
        <v>167352.23539987454</v>
      </c>
      <c r="G142" s="152">
        <v>22900.098284967436</v>
      </c>
      <c r="H142" s="152">
        <v>61923.256152235626</v>
      </c>
      <c r="I142" s="152">
        <v>53285.184228656697</v>
      </c>
      <c r="J142" s="152">
        <v>66168.975524450798</v>
      </c>
      <c r="K142" s="152">
        <v>204277.51419031055</v>
      </c>
      <c r="L142" s="152">
        <v>57295.038074254982</v>
      </c>
      <c r="M142" s="165">
        <v>41846.827200613967</v>
      </c>
      <c r="N142" s="152">
        <v>78179.883480071992</v>
      </c>
      <c r="O142" s="152">
        <v>94317.52824783331</v>
      </c>
      <c r="P142" s="152">
        <v>271639.27700277424</v>
      </c>
      <c r="Q142" s="152">
        <v>110026.04746818524</v>
      </c>
      <c r="R142" s="152">
        <v>107859.18885469394</v>
      </c>
      <c r="S142" s="152">
        <v>163909.60121154811</v>
      </c>
      <c r="T142" s="152">
        <v>191948.67539405823</v>
      </c>
      <c r="U142" s="152">
        <v>573743.51292848552</v>
      </c>
      <c r="V142" s="152">
        <v>149000</v>
      </c>
      <c r="W142" s="152">
        <v>174717.77153015172</v>
      </c>
      <c r="X142"/>
      <c r="Y142"/>
      <c r="Z142"/>
      <c r="AA142"/>
      <c r="AB142"/>
      <c r="AC142"/>
      <c r="AD142"/>
      <c r="AE142"/>
      <c r="AF142"/>
      <c r="AG142"/>
      <c r="AH142"/>
      <c r="AI142"/>
      <c r="AJ142"/>
      <c r="AK142"/>
      <c r="AL142"/>
      <c r="AM142"/>
      <c r="AN142"/>
      <c r="AO142"/>
      <c r="AP142"/>
      <c r="AQ142"/>
      <c r="AR142"/>
      <c r="AS142"/>
      <c r="AT142"/>
      <c r="AU142"/>
      <c r="AV142"/>
      <c r="AW142"/>
      <c r="AX142"/>
      <c r="AY142"/>
      <c r="AZ142"/>
      <c r="BA142"/>
      <c r="BB142"/>
      <c r="BC142"/>
      <c r="BD142"/>
      <c r="BE142"/>
    </row>
    <row r="143" spans="1:58" ht="15" outlineLevel="1" thickBot="1">
      <c r="A143" s="11" t="s">
        <v>106</v>
      </c>
      <c r="B143" s="169">
        <v>0.24475500033309205</v>
      </c>
      <c r="C143" s="169">
        <v>0.21172924213557362</v>
      </c>
      <c r="D143" s="169">
        <v>6.9946299277374127E-2</v>
      </c>
      <c r="E143" s="169">
        <v>0.29885997596203556</v>
      </c>
      <c r="F143" s="169">
        <v>0.19973229642413542</v>
      </c>
      <c r="G143" s="169">
        <v>0.10181771151202851</v>
      </c>
      <c r="H143" s="169">
        <v>0.22417200622057373</v>
      </c>
      <c r="I143" s="169">
        <v>0.19322193529544809</v>
      </c>
      <c r="J143" s="169">
        <v>0.23546044467052352</v>
      </c>
      <c r="K143" s="169">
        <v>0.19309077511174744</v>
      </c>
      <c r="L143" s="169">
        <v>0.23166791847058849</v>
      </c>
      <c r="M143" s="169">
        <v>0.17879756939478419</v>
      </c>
      <c r="N143" s="169">
        <v>0.25455849219239685</v>
      </c>
      <c r="O143" s="169">
        <v>0.27197698026975814</v>
      </c>
      <c r="P143" s="169">
        <v>0.23927374462498785</v>
      </c>
      <c r="Q143" s="169">
        <v>0.29109104514882189</v>
      </c>
      <c r="R143" s="169">
        <v>0.27541605733434649</v>
      </c>
      <c r="S143" s="169">
        <v>0.29843038602546595</v>
      </c>
      <c r="T143" s="169">
        <v>0.27386894853596594</v>
      </c>
      <c r="U143" s="169">
        <v>0.28407114558084312</v>
      </c>
      <c r="V143" s="169">
        <v>0.22507552870090636</v>
      </c>
      <c r="W143" s="169">
        <v>0.25764316124854514</v>
      </c>
      <c r="X143"/>
      <c r="Y143"/>
      <c r="Z143"/>
      <c r="AA143"/>
      <c r="AB143"/>
      <c r="AC143"/>
      <c r="AD143"/>
      <c r="AE143"/>
      <c r="AF143"/>
      <c r="AG143"/>
      <c r="AH143"/>
      <c r="AI143"/>
      <c r="AJ143"/>
      <c r="AK143"/>
      <c r="AL143"/>
      <c r="AM143"/>
      <c r="AN143"/>
      <c r="AO143"/>
      <c r="AP143"/>
      <c r="AQ143"/>
      <c r="AR143"/>
      <c r="AS143"/>
      <c r="AT143"/>
      <c r="AU143"/>
      <c r="AV143"/>
      <c r="AW143"/>
      <c r="AX143"/>
      <c r="AY143"/>
      <c r="AZ143"/>
      <c r="BA143"/>
      <c r="BB143"/>
      <c r="BC143"/>
      <c r="BD143"/>
      <c r="BE143"/>
    </row>
    <row r="144" spans="1:58" ht="14.5" outlineLevel="1">
      <c r="A144" s="8" t="s">
        <v>97</v>
      </c>
      <c r="B144" s="152">
        <v>34897.350756655018</v>
      </c>
      <c r="C144" s="152">
        <v>20640.926485276737</v>
      </c>
      <c r="D144" s="152">
        <v>-8325.3279980116022</v>
      </c>
      <c r="E144" s="152">
        <v>42098.515184273681</v>
      </c>
      <c r="F144" s="152">
        <v>89311.464428193838</v>
      </c>
      <c r="G144" s="152">
        <v>-25.377022979100161</v>
      </c>
      <c r="H144" s="152">
        <v>40555.839980641802</v>
      </c>
      <c r="I144" s="152">
        <v>28376.386362883706</v>
      </c>
      <c r="J144" s="152">
        <v>40231.409881453299</v>
      </c>
      <c r="K144" s="152">
        <v>109138.2592019997</v>
      </c>
      <c r="L144" s="152">
        <v>41665.388822555724</v>
      </c>
      <c r="M144" s="165">
        <v>26790.348529815601</v>
      </c>
      <c r="N144" s="152">
        <v>60717.44120121</v>
      </c>
      <c r="O144" s="152">
        <v>73923.534750938255</v>
      </c>
      <c r="P144" s="152">
        <v>203096.7133045196</v>
      </c>
      <c r="Q144" s="152">
        <v>90893.150061368971</v>
      </c>
      <c r="R144" s="152">
        <v>86166.653394699068</v>
      </c>
      <c r="S144" s="152">
        <v>105017.70925521859</v>
      </c>
      <c r="T144" s="152">
        <v>111408.1192016601</v>
      </c>
      <c r="U144" s="152">
        <v>393485.63191294676</v>
      </c>
      <c r="V144" s="152">
        <v>86242.900371552008</v>
      </c>
      <c r="W144" s="152">
        <v>112447.83401489229</v>
      </c>
      <c r="X144"/>
      <c r="Y144"/>
      <c r="Z144"/>
      <c r="AA144"/>
      <c r="AB144"/>
      <c r="AC144"/>
      <c r="AD144"/>
      <c r="AE144"/>
      <c r="AF144"/>
      <c r="AG144"/>
      <c r="AH144"/>
      <c r="AI144"/>
      <c r="AJ144"/>
      <c r="AK144"/>
      <c r="AL144"/>
      <c r="AM144"/>
      <c r="AN144"/>
      <c r="AO144"/>
      <c r="AP144"/>
      <c r="AQ144"/>
      <c r="AR144"/>
      <c r="AS144"/>
      <c r="AT144"/>
      <c r="AU144"/>
      <c r="AV144"/>
      <c r="AW144"/>
      <c r="AX144"/>
      <c r="AY144"/>
      <c r="AZ144"/>
      <c r="BA144"/>
      <c r="BB144"/>
      <c r="BC144"/>
      <c r="BD144"/>
      <c r="BE144"/>
    </row>
    <row r="145" spans="1:57" ht="15" outlineLevel="1" thickBot="1">
      <c r="A145" s="13" t="s">
        <v>52</v>
      </c>
      <c r="B145" s="169">
        <v>0.1756194063806627</v>
      </c>
      <c r="C145" s="169">
        <v>0.11337468534773239</v>
      </c>
      <c r="D145" s="169">
        <v>-3.3764592693227943E-2</v>
      </c>
      <c r="E145" s="169">
        <v>0.1999516977677756</v>
      </c>
      <c r="F145" s="169">
        <v>0.10659184709796241</v>
      </c>
      <c r="G145" s="169">
        <v>-1.1283053778054178E-4</v>
      </c>
      <c r="H145" s="169">
        <v>0.14681857152456598</v>
      </c>
      <c r="I145" s="169">
        <v>0.10289802632940946</v>
      </c>
      <c r="J145" s="169">
        <v>0.14316234436648717</v>
      </c>
      <c r="K145" s="169">
        <v>0.10316157971272447</v>
      </c>
      <c r="L145" s="169">
        <v>0.16847067783216099</v>
      </c>
      <c r="M145" s="169">
        <v>0.11446624561060822</v>
      </c>
      <c r="N145" s="169">
        <v>0.19769970987358013</v>
      </c>
      <c r="O145" s="169">
        <v>0.21316822149533571</v>
      </c>
      <c r="P145" s="169">
        <v>0.17889795485247037</v>
      </c>
      <c r="Q145" s="169">
        <v>0.24047198510773693</v>
      </c>
      <c r="R145" s="169">
        <v>0.22002464698333779</v>
      </c>
      <c r="S145" s="169">
        <v>0.19120585542817467</v>
      </c>
      <c r="T145" s="169">
        <v>0.1589551186091315</v>
      </c>
      <c r="U145" s="169">
        <v>0.19482209682263604</v>
      </c>
      <c r="V145" s="169">
        <v>0.13027628454917223</v>
      </c>
      <c r="W145" s="169">
        <v>0.16581836625674237</v>
      </c>
      <c r="X145"/>
      <c r="Y145"/>
      <c r="Z145"/>
      <c r="AA145"/>
      <c r="AB145"/>
      <c r="AC145"/>
      <c r="AD145"/>
      <c r="AE145"/>
      <c r="AF145"/>
      <c r="AG145"/>
      <c r="AH145"/>
      <c r="AI145"/>
      <c r="AJ145"/>
      <c r="AK145"/>
      <c r="AL145"/>
      <c r="AM145"/>
      <c r="AN145"/>
      <c r="AO145"/>
      <c r="AP145"/>
      <c r="AQ145"/>
      <c r="AR145"/>
      <c r="AS145"/>
      <c r="AT145"/>
      <c r="AU145"/>
      <c r="AV145"/>
      <c r="AW145"/>
      <c r="AX145"/>
      <c r="AY145"/>
      <c r="AZ145"/>
      <c r="BA145"/>
      <c r="BB145"/>
      <c r="BC145"/>
      <c r="BD145"/>
      <c r="BE145"/>
    </row>
    <row r="146" spans="1:57" ht="14.5" outlineLevel="1">
      <c r="A146" s="8" t="s">
        <v>107</v>
      </c>
      <c r="B146" s="152">
        <v>39963.150542156014</v>
      </c>
      <c r="C146" s="152">
        <v>25576.646235429678</v>
      </c>
      <c r="D146" s="152">
        <v>-3420.7237711985954</v>
      </c>
      <c r="E146" s="152">
        <v>46911.927042012678</v>
      </c>
      <c r="F146" s="152">
        <v>109031.00004839979</v>
      </c>
      <c r="G146" s="152">
        <v>6497.8566771269006</v>
      </c>
      <c r="H146" s="152">
        <v>46354.084853484797</v>
      </c>
      <c r="I146" s="152">
        <v>33913.08685313871</v>
      </c>
      <c r="J146" s="152">
        <v>45020.256336575301</v>
      </c>
      <c r="K146" s="152">
        <v>131785.28472032573</v>
      </c>
      <c r="L146" s="152">
        <v>45519.357681274611</v>
      </c>
      <c r="M146" s="165">
        <v>30634.028434753476</v>
      </c>
      <c r="N146" s="152">
        <v>64541.193366050706</v>
      </c>
      <c r="O146" s="152">
        <v>77792.819380760455</v>
      </c>
      <c r="P146" s="152">
        <v>218487.39886283924</v>
      </c>
      <c r="Q146" s="152">
        <v>95802.074551582336</v>
      </c>
      <c r="R146" s="152">
        <v>92531.987547874363</v>
      </c>
      <c r="S146" s="152">
        <v>111889.8081779483</v>
      </c>
      <c r="T146" s="152">
        <v>138262.88890838614</v>
      </c>
      <c r="U146" s="152">
        <v>438486.75918579113</v>
      </c>
      <c r="V146" s="152">
        <v>104000</v>
      </c>
      <c r="W146" s="152">
        <v>130287.32109069791</v>
      </c>
      <c r="X146"/>
      <c r="Y146"/>
      <c r="Z146"/>
      <c r="AA146"/>
      <c r="AB146"/>
      <c r="AC146"/>
      <c r="AD146"/>
      <c r="AE146"/>
      <c r="AF146"/>
      <c r="AG146"/>
      <c r="AH146"/>
      <c r="AI146"/>
      <c r="AJ146"/>
      <c r="AK146"/>
      <c r="AL146"/>
      <c r="AM146"/>
      <c r="AN146"/>
      <c r="AO146"/>
      <c r="AP146"/>
      <c r="AQ146"/>
      <c r="AR146"/>
      <c r="AS146"/>
      <c r="AT146"/>
      <c r="AU146"/>
      <c r="AV146"/>
      <c r="AW146"/>
      <c r="AX146"/>
      <c r="AY146"/>
      <c r="AZ146"/>
      <c r="BA146"/>
      <c r="BB146"/>
      <c r="BC146"/>
      <c r="BD146"/>
      <c r="BE146"/>
    </row>
    <row r="147" spans="1:57" ht="15" outlineLevel="1" thickBot="1">
      <c r="A147" s="13" t="s">
        <v>108</v>
      </c>
      <c r="B147" s="169">
        <v>0.20111282441622272</v>
      </c>
      <c r="C147" s="169">
        <v>0.14048517741005978</v>
      </c>
      <c r="D147" s="169">
        <v>-1.3873248582896526E-2</v>
      </c>
      <c r="E147" s="169">
        <v>0.22281354619158861</v>
      </c>
      <c r="F147" s="169">
        <v>0.13012680690552184</v>
      </c>
      <c r="G147" s="169">
        <v>2.8890570178579288E-2</v>
      </c>
      <c r="H147" s="169">
        <v>0.1678091373712304</v>
      </c>
      <c r="I147" s="169">
        <v>0.12297512654712786</v>
      </c>
      <c r="J147" s="169">
        <v>0.16020332024445316</v>
      </c>
      <c r="K147" s="169">
        <v>0.12456839841541904</v>
      </c>
      <c r="L147" s="169">
        <v>0.18405389364559219</v>
      </c>
      <c r="M147" s="169">
        <v>0.13088901097917086</v>
      </c>
      <c r="N147" s="169">
        <v>0.21015008127695237</v>
      </c>
      <c r="O147" s="169">
        <v>0.22432581191329076</v>
      </c>
      <c r="P147" s="169">
        <v>0.19245485651454941</v>
      </c>
      <c r="Q147" s="169">
        <v>0.25345930941224804</v>
      </c>
      <c r="R147" s="169">
        <v>0.23627838720425645</v>
      </c>
      <c r="S147" s="169">
        <v>0.20371789327804118</v>
      </c>
      <c r="T147" s="169">
        <v>0.19727102533606189</v>
      </c>
      <c r="U147" s="169">
        <v>0.21710299671739378</v>
      </c>
      <c r="V147" s="169">
        <v>0.15709969788519637</v>
      </c>
      <c r="W147" s="169">
        <v>0.19212491655789443</v>
      </c>
      <c r="X147"/>
      <c r="Y147"/>
      <c r="Z147"/>
      <c r="AA147"/>
      <c r="AB147"/>
      <c r="AC147"/>
      <c r="AD147"/>
      <c r="AE147"/>
      <c r="AF147"/>
      <c r="AG147"/>
      <c r="AH147"/>
      <c r="AI147"/>
      <c r="AJ147"/>
      <c r="AK147"/>
      <c r="AL147"/>
      <c r="AM147"/>
      <c r="AN147"/>
      <c r="AO147"/>
      <c r="AP147"/>
      <c r="AQ147"/>
      <c r="AR147"/>
      <c r="AS147"/>
      <c r="AT147"/>
      <c r="AU147"/>
      <c r="AV147"/>
      <c r="AW147"/>
      <c r="AX147"/>
      <c r="AY147"/>
      <c r="AZ147"/>
      <c r="BA147"/>
      <c r="BB147"/>
      <c r="BC147"/>
      <c r="BD147"/>
      <c r="BE147"/>
    </row>
    <row r="148" spans="1:57" ht="14.5" outlineLevel="1">
      <c r="A148" s="8" t="s">
        <v>125</v>
      </c>
      <c r="B148" s="152">
        <v>39963.150383183864</v>
      </c>
      <c r="C148" s="152">
        <v>25576.656484949097</v>
      </c>
      <c r="D148" s="152">
        <v>-3420.7190448093952</v>
      </c>
      <c r="E148" s="152">
        <v>46911.930405248582</v>
      </c>
      <c r="F148" s="152">
        <v>109031.01822857215</v>
      </c>
      <c r="G148" s="152">
        <v>6497.8576582535006</v>
      </c>
      <c r="H148" s="152">
        <v>46354.085160366791</v>
      </c>
      <c r="I148" s="152">
        <v>33913.085095010698</v>
      </c>
      <c r="J148" s="152">
        <v>45074.944707583796</v>
      </c>
      <c r="K148" s="152">
        <v>131839.97262121481</v>
      </c>
      <c r="L148" s="152">
        <v>45519.365310668931</v>
      </c>
      <c r="M148" s="165">
        <v>30634.038925170924</v>
      </c>
      <c r="N148" s="152">
        <v>64541.0751104355</v>
      </c>
      <c r="O148" s="152">
        <v>77792.800307273879</v>
      </c>
      <c r="P148" s="152">
        <v>218487.27965354925</v>
      </c>
      <c r="Q148" s="152">
        <v>95802.07598209384</v>
      </c>
      <c r="R148" s="152">
        <v>92531.987547874465</v>
      </c>
      <c r="S148" s="152">
        <v>134371.73938751253</v>
      </c>
      <c r="T148" s="152">
        <v>145168.40457916231</v>
      </c>
      <c r="U148" s="152">
        <v>467874.20749664312</v>
      </c>
      <c r="V148" s="152">
        <v>104000</v>
      </c>
      <c r="W148" s="152">
        <v>127100.10910034151</v>
      </c>
      <c r="X148"/>
      <c r="Y148"/>
      <c r="Z148"/>
      <c r="AA148"/>
      <c r="AB148"/>
      <c r="AC148"/>
      <c r="AD148"/>
      <c r="AE148"/>
      <c r="AF148"/>
      <c r="AG148"/>
      <c r="AH148"/>
      <c r="AI148"/>
      <c r="AJ148"/>
      <c r="AK148"/>
      <c r="AL148"/>
      <c r="AM148"/>
      <c r="AN148"/>
      <c r="AO148"/>
      <c r="AP148"/>
      <c r="AQ148"/>
      <c r="AR148"/>
      <c r="AS148"/>
      <c r="AT148"/>
      <c r="AU148"/>
      <c r="AV148"/>
      <c r="AW148"/>
      <c r="AX148"/>
      <c r="AY148"/>
      <c r="AZ148"/>
      <c r="BA148"/>
      <c r="BB148"/>
      <c r="BC148"/>
      <c r="BD148"/>
      <c r="BE148"/>
    </row>
    <row r="149" spans="1:57" ht="14.5" outlineLevel="1">
      <c r="A149" s="13" t="s">
        <v>126</v>
      </c>
      <c r="B149" s="169">
        <v>0.20111282361620225</v>
      </c>
      <c r="C149" s="169">
        <v>0.14048523370772839</v>
      </c>
      <c r="D149" s="169">
        <v>-1.3873229414329679E-2</v>
      </c>
      <c r="E149" s="169">
        <v>0.22281356216566101</v>
      </c>
      <c r="F149" s="169">
        <v>0.13012682860327549</v>
      </c>
      <c r="G149" s="169">
        <v>2.8890574540834154E-2</v>
      </c>
      <c r="H149" s="169">
        <v>0.16780913848219187</v>
      </c>
      <c r="I149" s="169">
        <v>0.12297512017183045</v>
      </c>
      <c r="J149" s="169">
        <v>0.16039792727975791</v>
      </c>
      <c r="K149" s="169">
        <v>0.12462009147235564</v>
      </c>
      <c r="L149" s="169">
        <v>0.18405392449443986</v>
      </c>
      <c r="M149" s="169">
        <v>0.13088905580123425</v>
      </c>
      <c r="N149" s="169">
        <v>0.21014969622942148</v>
      </c>
      <c r="O149" s="169">
        <v>0.22432575691238713</v>
      </c>
      <c r="P149" s="169">
        <v>0.19245475150892016</v>
      </c>
      <c r="Q149" s="169">
        <v>0.25345931319688902</v>
      </c>
      <c r="R149" s="169">
        <v>0.23627838720425673</v>
      </c>
      <c r="S149" s="169">
        <v>0.24465076944805242</v>
      </c>
      <c r="T149" s="169">
        <v>0.20712369200318831</v>
      </c>
      <c r="U149" s="169">
        <v>0.23165327209175274</v>
      </c>
      <c r="V149" s="169">
        <v>0.15709969788519637</v>
      </c>
      <c r="W149" s="169">
        <v>0.1874249746711987</v>
      </c>
      <c r="X149"/>
      <c r="Y149"/>
      <c r="Z149"/>
      <c r="AA149"/>
      <c r="AB149"/>
      <c r="AC149"/>
      <c r="AD149"/>
      <c r="AE149"/>
      <c r="AF149"/>
      <c r="AG149"/>
      <c r="AH149"/>
      <c r="AI149"/>
      <c r="AJ149"/>
      <c r="AK149"/>
      <c r="AL149"/>
      <c r="AM149"/>
      <c r="AN149"/>
      <c r="AO149"/>
      <c r="AP149"/>
      <c r="AQ149"/>
      <c r="AR149"/>
      <c r="AS149"/>
      <c r="AT149"/>
      <c r="AU149"/>
      <c r="AV149"/>
      <c r="AW149"/>
      <c r="AX149"/>
      <c r="AY149"/>
      <c r="AZ149"/>
      <c r="BA149"/>
      <c r="BB149"/>
      <c r="BC149"/>
      <c r="BD149"/>
      <c r="BE149"/>
    </row>
    <row r="150" spans="1:57" ht="14.5" outlineLevel="1" collapsed="1">
      <c r="A150" s="13"/>
      <c r="B150" s="173"/>
      <c r="C150" s="173"/>
      <c r="D150" s="173"/>
      <c r="E150" s="173"/>
      <c r="F150" s="173"/>
      <c r="G150" s="173"/>
      <c r="H150" s="173"/>
      <c r="I150" s="173"/>
      <c r="J150" s="173"/>
      <c r="K150" s="173"/>
      <c r="L150" s="173"/>
      <c r="M150" s="173"/>
      <c r="N150" s="173"/>
      <c r="O150" s="173"/>
      <c r="P150" s="173"/>
      <c r="Q150" s="173"/>
      <c r="R150" s="173"/>
      <c r="S150" s="173"/>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c r="BA150"/>
      <c r="BB150"/>
      <c r="BC150"/>
      <c r="BD150"/>
      <c r="BE150"/>
    </row>
    <row r="151" spans="1:57" ht="15" thickBot="1">
      <c r="A151" s="163" t="s">
        <v>118</v>
      </c>
      <c r="B151" s="138"/>
      <c r="C151" s="138"/>
      <c r="D151" s="138"/>
      <c r="E151" s="138"/>
      <c r="F151" s="138">
        <v>8.5912882752189841</v>
      </c>
      <c r="G151" s="138"/>
      <c r="H151" s="138"/>
      <c r="I151" s="138"/>
      <c r="J151" s="138"/>
      <c r="K151" s="138"/>
      <c r="L151" s="138"/>
      <c r="M151" s="138"/>
      <c r="N151" s="138"/>
      <c r="O151" s="138"/>
      <c r="P151" s="138">
        <v>0</v>
      </c>
      <c r="Q151" s="138"/>
      <c r="R151" s="138"/>
      <c r="S151" s="138"/>
      <c r="T151" s="138"/>
      <c r="U151" s="138">
        <v>0</v>
      </c>
      <c r="V151" s="138">
        <v>0</v>
      </c>
      <c r="W151" s="138"/>
      <c r="X151"/>
      <c r="Y151"/>
      <c r="Z151"/>
      <c r="AA151"/>
      <c r="AB151"/>
      <c r="AC151"/>
      <c r="AD151"/>
      <c r="AE151"/>
      <c r="AF151"/>
      <c r="AG151"/>
      <c r="AH151"/>
      <c r="AI151"/>
      <c r="AJ151"/>
      <c r="AK151"/>
      <c r="AL151"/>
      <c r="AM151"/>
      <c r="AN151"/>
      <c r="AO151"/>
      <c r="AP151"/>
      <c r="AQ151"/>
      <c r="AR151"/>
      <c r="AS151"/>
      <c r="AT151"/>
      <c r="AU151"/>
      <c r="AV151"/>
      <c r="AW151"/>
      <c r="AX151"/>
      <c r="AY151"/>
      <c r="AZ151"/>
      <c r="BA151"/>
      <c r="BB151"/>
      <c r="BC151"/>
      <c r="BD151"/>
      <c r="BE151"/>
    </row>
    <row r="152" spans="1:57" ht="13" outlineLevel="1" thickBot="1">
      <c r="A152" s="164" t="s">
        <v>123</v>
      </c>
      <c r="B152" s="131">
        <v>0</v>
      </c>
      <c r="C152" s="131">
        <v>-10669.869422912599</v>
      </c>
      <c r="D152" s="131">
        <v>0</v>
      </c>
      <c r="E152" s="131">
        <v>0</v>
      </c>
      <c r="F152" s="130">
        <v>-10669.869422912599</v>
      </c>
      <c r="G152" s="131">
        <v>0</v>
      </c>
      <c r="H152" s="131">
        <v>-5416.3680076599103</v>
      </c>
      <c r="I152" s="131">
        <v>5586.7713242769223</v>
      </c>
      <c r="J152" s="131">
        <v>0</v>
      </c>
      <c r="K152" s="131">
        <v>170.403316617012</v>
      </c>
      <c r="L152" s="130">
        <v>0</v>
      </c>
      <c r="M152" s="144">
        <v>0</v>
      </c>
      <c r="N152" s="131">
        <v>0</v>
      </c>
      <c r="O152" s="131">
        <v>0</v>
      </c>
      <c r="P152" s="131">
        <v>0</v>
      </c>
      <c r="Q152" s="146">
        <v>0</v>
      </c>
      <c r="R152" s="130">
        <v>0</v>
      </c>
      <c r="S152" s="130">
        <v>0</v>
      </c>
      <c r="T152" s="130">
        <v>0</v>
      </c>
      <c r="U152" s="130">
        <v>0</v>
      </c>
      <c r="V152" s="130">
        <v>0</v>
      </c>
      <c r="W152" s="130">
        <v>0</v>
      </c>
    </row>
    <row r="153" spans="1:57" ht="15" outlineLevel="1" thickBot="1">
      <c r="A153" s="59" t="s">
        <v>39</v>
      </c>
      <c r="B153" s="152">
        <v>0</v>
      </c>
      <c r="C153" s="152">
        <v>0</v>
      </c>
      <c r="D153" s="152">
        <v>0</v>
      </c>
      <c r="E153" s="152">
        <v>0</v>
      </c>
      <c r="F153" s="152">
        <v>0</v>
      </c>
      <c r="G153" s="152">
        <v>0</v>
      </c>
      <c r="H153" s="152">
        <v>0</v>
      </c>
      <c r="I153" s="152">
        <v>0</v>
      </c>
      <c r="J153" s="152">
        <v>0</v>
      </c>
      <c r="K153" s="152">
        <v>0</v>
      </c>
      <c r="L153" s="152">
        <v>0</v>
      </c>
      <c r="M153" s="165">
        <v>0</v>
      </c>
      <c r="N153" s="152">
        <v>0</v>
      </c>
      <c r="O153" s="152">
        <v>0</v>
      </c>
      <c r="P153" s="152">
        <v>0</v>
      </c>
      <c r="Q153" s="152">
        <v>0</v>
      </c>
      <c r="R153" s="152">
        <v>0</v>
      </c>
      <c r="S153" s="152">
        <v>0</v>
      </c>
      <c r="T153" s="152">
        <v>0</v>
      </c>
      <c r="U153" s="152">
        <v>0</v>
      </c>
      <c r="V153" s="152">
        <v>0</v>
      </c>
      <c r="W153" s="152">
        <v>0</v>
      </c>
      <c r="X153"/>
      <c r="Y153"/>
      <c r="Z153"/>
      <c r="AA153"/>
      <c r="AB153"/>
      <c r="AC153"/>
      <c r="AD153"/>
      <c r="AE153"/>
      <c r="AF153"/>
      <c r="AG153"/>
      <c r="AH153"/>
      <c r="AI153"/>
      <c r="AJ153"/>
      <c r="AK153"/>
      <c r="AL153"/>
      <c r="AM153"/>
      <c r="AN153"/>
      <c r="AO153"/>
      <c r="AP153"/>
      <c r="AQ153"/>
      <c r="AR153"/>
      <c r="AS153"/>
      <c r="AT153"/>
      <c r="AU153"/>
      <c r="AV153"/>
      <c r="AW153"/>
      <c r="AX153"/>
      <c r="AY153"/>
      <c r="AZ153"/>
      <c r="BA153"/>
      <c r="BB153"/>
      <c r="BC153"/>
      <c r="BD153"/>
      <c r="BE153"/>
    </row>
    <row r="154" spans="1:57" ht="15" outlineLevel="1" thickBot="1">
      <c r="A154" s="11" t="s">
        <v>40</v>
      </c>
      <c r="B154" s="152">
        <v>0</v>
      </c>
      <c r="C154" s="152">
        <v>0</v>
      </c>
      <c r="D154" s="152">
        <v>0</v>
      </c>
      <c r="E154" s="152">
        <v>0</v>
      </c>
      <c r="F154" s="166">
        <v>0</v>
      </c>
      <c r="G154" s="152">
        <v>0</v>
      </c>
      <c r="H154" s="152">
        <v>0</v>
      </c>
      <c r="I154" s="152">
        <v>0</v>
      </c>
      <c r="J154" s="152">
        <v>0</v>
      </c>
      <c r="K154" s="152">
        <v>0</v>
      </c>
      <c r="L154" s="166">
        <v>0</v>
      </c>
      <c r="M154" s="165">
        <v>0</v>
      </c>
      <c r="N154" s="152">
        <v>0</v>
      </c>
      <c r="O154" s="152">
        <v>0</v>
      </c>
      <c r="P154" s="152">
        <v>0</v>
      </c>
      <c r="Q154" s="152">
        <v>0</v>
      </c>
      <c r="R154" s="166">
        <v>0</v>
      </c>
      <c r="S154" s="166">
        <v>0</v>
      </c>
      <c r="T154" s="166">
        <v>0</v>
      </c>
      <c r="U154" s="166">
        <v>0</v>
      </c>
      <c r="V154" s="166">
        <v>0</v>
      </c>
      <c r="W154" s="166">
        <v>0</v>
      </c>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row>
    <row r="155" spans="1:57" ht="15" outlineLevel="1" thickBot="1">
      <c r="A155" s="11" t="s">
        <v>102</v>
      </c>
      <c r="B155" s="152">
        <v>0</v>
      </c>
      <c r="C155" s="152">
        <v>0</v>
      </c>
      <c r="D155" s="152">
        <v>0</v>
      </c>
      <c r="E155" s="152">
        <v>0</v>
      </c>
      <c r="F155" s="166">
        <v>0</v>
      </c>
      <c r="G155" s="152">
        <v>0</v>
      </c>
      <c r="H155" s="152">
        <v>0</v>
      </c>
      <c r="I155" s="152">
        <v>0</v>
      </c>
      <c r="J155" s="152">
        <v>0</v>
      </c>
      <c r="K155" s="152">
        <v>0</v>
      </c>
      <c r="L155" s="166">
        <v>0</v>
      </c>
      <c r="M155" s="165">
        <v>0</v>
      </c>
      <c r="N155" s="152">
        <v>0</v>
      </c>
      <c r="O155" s="152">
        <v>0</v>
      </c>
      <c r="P155" s="152">
        <v>0</v>
      </c>
      <c r="Q155" s="152">
        <v>0</v>
      </c>
      <c r="R155" s="166">
        <v>0</v>
      </c>
      <c r="S155" s="166">
        <v>0</v>
      </c>
      <c r="T155" s="166">
        <v>0</v>
      </c>
      <c r="U155" s="166">
        <v>0</v>
      </c>
      <c r="V155" s="166">
        <v>0</v>
      </c>
      <c r="W155" s="166">
        <v>0</v>
      </c>
      <c r="X155"/>
      <c r="Y155"/>
      <c r="Z155"/>
      <c r="AA155"/>
      <c r="AB155"/>
      <c r="AC155"/>
      <c r="AD155"/>
      <c r="AE155"/>
      <c r="AF155"/>
      <c r="AG155"/>
      <c r="AH155"/>
      <c r="AI155"/>
      <c r="AJ155"/>
      <c r="AK155"/>
      <c r="AL155"/>
      <c r="AM155"/>
      <c r="AN155"/>
      <c r="AO155"/>
      <c r="AP155"/>
      <c r="AQ155"/>
      <c r="AR155"/>
      <c r="AS155"/>
      <c r="AT155"/>
      <c r="AU155"/>
      <c r="AV155"/>
      <c r="AW155"/>
      <c r="AX155"/>
      <c r="AY155"/>
      <c r="AZ155"/>
      <c r="BA155"/>
      <c r="BB155"/>
      <c r="BC155"/>
      <c r="BD155"/>
      <c r="BE155"/>
    </row>
    <row r="156" spans="1:57" ht="15" outlineLevel="1" thickBot="1">
      <c r="A156" s="11" t="s">
        <v>103</v>
      </c>
      <c r="B156" s="152">
        <v>0</v>
      </c>
      <c r="C156" s="152">
        <v>0</v>
      </c>
      <c r="D156" s="152">
        <v>0</v>
      </c>
      <c r="E156" s="152">
        <v>0</v>
      </c>
      <c r="F156" s="166">
        <v>0</v>
      </c>
      <c r="G156" s="152">
        <v>0</v>
      </c>
      <c r="H156" s="152">
        <v>0</v>
      </c>
      <c r="I156" s="152">
        <v>0</v>
      </c>
      <c r="J156" s="152">
        <v>0</v>
      </c>
      <c r="K156" s="152">
        <v>0</v>
      </c>
      <c r="L156" s="166">
        <v>0</v>
      </c>
      <c r="M156" s="165">
        <v>0</v>
      </c>
      <c r="N156" s="152">
        <v>0</v>
      </c>
      <c r="O156" s="152">
        <v>0</v>
      </c>
      <c r="P156" s="152">
        <v>0</v>
      </c>
      <c r="Q156" s="152">
        <v>0</v>
      </c>
      <c r="R156" s="166">
        <v>0</v>
      </c>
      <c r="S156" s="166">
        <v>0</v>
      </c>
      <c r="T156" s="166">
        <v>0</v>
      </c>
      <c r="U156" s="166">
        <v>0</v>
      </c>
      <c r="V156" s="166">
        <v>0</v>
      </c>
      <c r="W156" s="166">
        <v>0</v>
      </c>
      <c r="X156"/>
      <c r="Y156"/>
      <c r="Z156"/>
      <c r="AA156"/>
      <c r="AB156"/>
      <c r="AC156"/>
      <c r="AD156"/>
      <c r="AE156"/>
      <c r="AF156"/>
      <c r="AG156"/>
      <c r="AH156"/>
      <c r="AI156"/>
      <c r="AJ156"/>
      <c r="AK156"/>
      <c r="AL156"/>
      <c r="AM156"/>
      <c r="AN156"/>
      <c r="AO156"/>
      <c r="AP156"/>
      <c r="AQ156"/>
      <c r="AR156"/>
      <c r="AS156"/>
      <c r="AT156"/>
      <c r="AU156"/>
      <c r="AV156"/>
      <c r="AW156"/>
      <c r="AX156"/>
      <c r="AY156"/>
      <c r="AZ156"/>
      <c r="BA156"/>
      <c r="BB156"/>
      <c r="BC156"/>
      <c r="BD156"/>
      <c r="BE156"/>
    </row>
    <row r="157" spans="1:57" ht="15" outlineLevel="1" thickBot="1">
      <c r="A157" s="11" t="s">
        <v>94</v>
      </c>
      <c r="B157" s="152">
        <v>0</v>
      </c>
      <c r="C157" s="152">
        <v>0</v>
      </c>
      <c r="D157" s="152">
        <v>0</v>
      </c>
      <c r="E157" s="152">
        <v>0</v>
      </c>
      <c r="F157" s="166">
        <v>0</v>
      </c>
      <c r="G157" s="152">
        <v>0</v>
      </c>
      <c r="H157" s="152">
        <v>0</v>
      </c>
      <c r="I157" s="152">
        <v>0</v>
      </c>
      <c r="J157" s="152">
        <v>0</v>
      </c>
      <c r="K157" s="152">
        <v>0</v>
      </c>
      <c r="L157" s="166">
        <v>0</v>
      </c>
      <c r="M157" s="165">
        <v>0</v>
      </c>
      <c r="N157" s="152">
        <v>0</v>
      </c>
      <c r="O157" s="152">
        <v>0</v>
      </c>
      <c r="P157" s="152">
        <v>0</v>
      </c>
      <c r="Q157" s="152">
        <v>0</v>
      </c>
      <c r="R157" s="166">
        <v>0</v>
      </c>
      <c r="S157" s="166">
        <v>0</v>
      </c>
      <c r="T157" s="166">
        <v>0</v>
      </c>
      <c r="U157" s="166">
        <v>0</v>
      </c>
      <c r="V157" s="166">
        <v>0</v>
      </c>
      <c r="W157" s="166">
        <v>0</v>
      </c>
      <c r="X157"/>
      <c r="Y157"/>
      <c r="Z157"/>
      <c r="AA157"/>
      <c r="AB157"/>
      <c r="AC157"/>
      <c r="AD157"/>
      <c r="AE157"/>
      <c r="AF157"/>
      <c r="AG157"/>
      <c r="AH157"/>
      <c r="AI157"/>
      <c r="AJ157"/>
      <c r="AK157"/>
      <c r="AL157"/>
      <c r="AM157"/>
      <c r="AN157"/>
      <c r="AO157"/>
      <c r="AP157"/>
      <c r="AQ157"/>
      <c r="AR157"/>
      <c r="AS157"/>
      <c r="AT157"/>
      <c r="AU157"/>
      <c r="AV157"/>
      <c r="AW157"/>
      <c r="AX157"/>
      <c r="AY157"/>
      <c r="AZ157"/>
      <c r="BA157"/>
      <c r="BB157"/>
      <c r="BC157"/>
      <c r="BD157"/>
      <c r="BE157"/>
    </row>
    <row r="158" spans="1:57" ht="15" outlineLevel="1" thickBot="1">
      <c r="A158" s="59" t="s">
        <v>99</v>
      </c>
      <c r="B158" s="152">
        <v>0</v>
      </c>
      <c r="C158" s="152">
        <v>0</v>
      </c>
      <c r="D158" s="152">
        <v>0</v>
      </c>
      <c r="E158" s="152">
        <v>0</v>
      </c>
      <c r="F158" s="152">
        <v>0</v>
      </c>
      <c r="G158" s="152">
        <v>0</v>
      </c>
      <c r="H158" s="152">
        <v>-5416.3680076599103</v>
      </c>
      <c r="I158" s="152">
        <v>5416.3680076599103</v>
      </c>
      <c r="J158" s="152">
        <v>0</v>
      </c>
      <c r="K158" s="152">
        <v>0</v>
      </c>
      <c r="L158" s="152">
        <v>0</v>
      </c>
      <c r="M158" s="165">
        <v>0</v>
      </c>
      <c r="N158" s="152">
        <v>0</v>
      </c>
      <c r="O158" s="152">
        <v>0</v>
      </c>
      <c r="P158" s="152">
        <v>0</v>
      </c>
      <c r="Q158" s="152">
        <v>0</v>
      </c>
      <c r="R158" s="152">
        <v>0</v>
      </c>
      <c r="S158" s="152">
        <v>0</v>
      </c>
      <c r="T158" s="152">
        <v>0</v>
      </c>
      <c r="U158" s="152">
        <v>0</v>
      </c>
      <c r="V158" s="152">
        <v>0</v>
      </c>
      <c r="W158" s="152">
        <v>0</v>
      </c>
      <c r="X158"/>
      <c r="Y158"/>
      <c r="Z158"/>
      <c r="AA158"/>
      <c r="AB158"/>
      <c r="AC158"/>
      <c r="AD158"/>
      <c r="AE158"/>
      <c r="AF158"/>
      <c r="AG158"/>
      <c r="AH158"/>
      <c r="AI158"/>
      <c r="AJ158"/>
      <c r="AK158"/>
      <c r="AL158"/>
      <c r="AM158"/>
      <c r="AN158"/>
      <c r="AO158"/>
      <c r="AP158"/>
      <c r="AQ158"/>
      <c r="AR158"/>
      <c r="AS158"/>
      <c r="AT158"/>
      <c r="AU158"/>
      <c r="AV158"/>
      <c r="AW158"/>
      <c r="AX158"/>
      <c r="AY158"/>
      <c r="AZ158"/>
      <c r="BA158"/>
      <c r="BB158"/>
      <c r="BC158"/>
      <c r="BD158"/>
      <c r="BE158"/>
    </row>
    <row r="159" spans="1:57" ht="15" outlineLevel="1" thickBot="1">
      <c r="A159" s="59" t="s">
        <v>43</v>
      </c>
      <c r="B159" s="152">
        <v>0</v>
      </c>
      <c r="C159" s="152">
        <v>-10669.869422912599</v>
      </c>
      <c r="D159" s="152">
        <v>0</v>
      </c>
      <c r="E159" s="152">
        <v>0</v>
      </c>
      <c r="F159" s="152">
        <v>-10669.869422912599</v>
      </c>
      <c r="G159" s="152">
        <v>0</v>
      </c>
      <c r="H159" s="152">
        <v>0</v>
      </c>
      <c r="I159" s="152">
        <v>170.403316617012</v>
      </c>
      <c r="J159" s="152">
        <v>0</v>
      </c>
      <c r="K159" s="152">
        <v>170.403316617012</v>
      </c>
      <c r="L159" s="152">
        <v>0</v>
      </c>
      <c r="M159" s="165">
        <v>0</v>
      </c>
      <c r="N159" s="152">
        <v>0</v>
      </c>
      <c r="O159" s="152">
        <v>0</v>
      </c>
      <c r="P159" s="152">
        <v>0</v>
      </c>
      <c r="Q159" s="152">
        <v>0</v>
      </c>
      <c r="R159" s="152">
        <v>0</v>
      </c>
      <c r="S159" s="152">
        <v>0</v>
      </c>
      <c r="T159" s="152">
        <v>0</v>
      </c>
      <c r="U159" s="152">
        <v>0</v>
      </c>
      <c r="V159" s="152">
        <v>0</v>
      </c>
      <c r="W159" s="152">
        <v>0</v>
      </c>
      <c r="X159"/>
      <c r="Y159"/>
      <c r="Z159"/>
      <c r="AA159"/>
      <c r="AB159"/>
      <c r="AC159"/>
      <c r="AD159"/>
      <c r="AE159"/>
      <c r="AF159"/>
      <c r="AG159"/>
      <c r="AH159"/>
      <c r="AI159"/>
      <c r="AJ159"/>
      <c r="AK159"/>
      <c r="AL159"/>
      <c r="AM159"/>
      <c r="AN159"/>
      <c r="AO159"/>
      <c r="AP159"/>
      <c r="AQ159"/>
      <c r="AR159"/>
      <c r="AS159"/>
      <c r="AT159"/>
      <c r="AU159"/>
      <c r="AV159"/>
      <c r="AW159"/>
      <c r="AX159"/>
      <c r="AY159"/>
      <c r="AZ159"/>
      <c r="BA159"/>
      <c r="BB159"/>
      <c r="BC159"/>
      <c r="BD159"/>
      <c r="BE159"/>
    </row>
    <row r="160" spans="1:57" ht="14.5" outlineLevel="1">
      <c r="A160" s="59" t="s">
        <v>8</v>
      </c>
      <c r="B160" s="152">
        <v>0</v>
      </c>
      <c r="C160" s="152">
        <v>-441485.41259765602</v>
      </c>
      <c r="D160" s="152">
        <v>-144164.566040039</v>
      </c>
      <c r="E160" s="152">
        <v>-82601.6464233398</v>
      </c>
      <c r="F160" s="152">
        <v>-668251.62506103492</v>
      </c>
      <c r="G160" s="152">
        <v>-5889.5807266235397</v>
      </c>
      <c r="H160" s="152">
        <v>1482.9845428466799</v>
      </c>
      <c r="I160" s="152">
        <v>761.99936866760299</v>
      </c>
      <c r="J160" s="152">
        <v>2129.8131942749001</v>
      </c>
      <c r="K160" s="152">
        <v>-1514.783620834357</v>
      </c>
      <c r="L160" s="152">
        <v>-70.894032716751099</v>
      </c>
      <c r="M160" s="165">
        <v>12.7316201105714</v>
      </c>
      <c r="N160" s="152">
        <v>0</v>
      </c>
      <c r="O160" s="152">
        <v>0</v>
      </c>
      <c r="P160" s="152">
        <v>-58.1624126061797</v>
      </c>
      <c r="Q160" s="152">
        <v>1924.86977577209</v>
      </c>
      <c r="R160" s="152">
        <v>-536.16434335708595</v>
      </c>
      <c r="S160" s="152">
        <v>0</v>
      </c>
      <c r="T160" s="152">
        <v>0</v>
      </c>
      <c r="U160" s="152">
        <v>1388.705432415004</v>
      </c>
      <c r="V160" s="152">
        <v>0</v>
      </c>
      <c r="W160" s="152">
        <v>0</v>
      </c>
      <c r="X160"/>
      <c r="Y160"/>
      <c r="Z160"/>
      <c r="AA160"/>
      <c r="AB160"/>
      <c r="AC160"/>
      <c r="AD160"/>
      <c r="AE160"/>
      <c r="AF160"/>
      <c r="AG160"/>
      <c r="AH160"/>
      <c r="AI160"/>
      <c r="AJ160"/>
      <c r="AK160"/>
      <c r="AL160"/>
      <c r="AM160"/>
      <c r="AN160"/>
      <c r="AO160"/>
      <c r="AP160"/>
      <c r="AQ160"/>
      <c r="AR160"/>
      <c r="AS160"/>
      <c r="AT160"/>
      <c r="AU160"/>
      <c r="AV160"/>
      <c r="AW160"/>
      <c r="AX160"/>
      <c r="AY160"/>
      <c r="AZ160"/>
      <c r="BA160"/>
      <c r="BB160"/>
      <c r="BC160"/>
      <c r="BD160"/>
      <c r="BE160"/>
    </row>
    <row r="161" spans="1:57" ht="15" outlineLevel="1" thickBot="1">
      <c r="A161" s="11" t="s">
        <v>106</v>
      </c>
      <c r="B161" s="169">
        <v>0</v>
      </c>
      <c r="C161" s="169">
        <v>0</v>
      </c>
      <c r="D161" s="169">
        <v>0</v>
      </c>
      <c r="E161" s="169">
        <v>0</v>
      </c>
      <c r="F161" s="169">
        <v>0</v>
      </c>
      <c r="G161" s="169">
        <v>0</v>
      </c>
      <c r="H161" s="169">
        <v>0</v>
      </c>
      <c r="I161" s="169">
        <v>0</v>
      </c>
      <c r="J161" s="169">
        <v>0</v>
      </c>
      <c r="K161" s="169">
        <v>0</v>
      </c>
      <c r="L161" s="169">
        <v>0</v>
      </c>
      <c r="M161" s="169">
        <v>0</v>
      </c>
      <c r="N161" s="169">
        <v>0</v>
      </c>
      <c r="O161" s="169">
        <v>0</v>
      </c>
      <c r="P161" s="169">
        <v>0</v>
      </c>
      <c r="Q161" s="169">
        <v>0</v>
      </c>
      <c r="R161" s="169">
        <v>0</v>
      </c>
      <c r="S161" s="169">
        <v>0</v>
      </c>
      <c r="T161" s="169">
        <v>0</v>
      </c>
      <c r="U161" s="169">
        <v>0</v>
      </c>
      <c r="V161" s="169">
        <v>0</v>
      </c>
      <c r="W161" s="169">
        <v>0</v>
      </c>
      <c r="X161"/>
      <c r="Y161"/>
      <c r="Z161"/>
      <c r="AA161"/>
      <c r="AB161"/>
      <c r="AC161"/>
      <c r="AD161"/>
      <c r="AE161"/>
      <c r="AF161"/>
      <c r="AG161"/>
      <c r="AH161"/>
      <c r="AI161"/>
      <c r="AJ161"/>
      <c r="AK161"/>
      <c r="AL161"/>
      <c r="AM161"/>
      <c r="AN161"/>
      <c r="AO161"/>
      <c r="AP161"/>
      <c r="AQ161"/>
      <c r="AR161"/>
      <c r="AS161"/>
      <c r="AT161"/>
      <c r="AU161"/>
      <c r="AV161"/>
      <c r="AW161"/>
      <c r="AX161"/>
      <c r="AY161"/>
      <c r="AZ161"/>
      <c r="BA161"/>
      <c r="BB161"/>
      <c r="BC161"/>
      <c r="BD161"/>
      <c r="BE161"/>
    </row>
    <row r="162" spans="1:57" ht="14.5" outlineLevel="1">
      <c r="A162" s="8" t="s">
        <v>97</v>
      </c>
      <c r="B162" s="152">
        <v>-31287.097930908199</v>
      </c>
      <c r="C162" s="152">
        <v>-532804.07714843797</v>
      </c>
      <c r="D162" s="152">
        <v>-195673.095703125</v>
      </c>
      <c r="E162" s="152">
        <v>-150072.83020019499</v>
      </c>
      <c r="F162" s="152">
        <v>-909837.10098266613</v>
      </c>
      <c r="G162" s="152">
        <v>-33850.002288818403</v>
      </c>
      <c r="H162" s="152">
        <v>-26508.699417114301</v>
      </c>
      <c r="I162" s="152">
        <v>-119533.248901367</v>
      </c>
      <c r="J162" s="152">
        <v>-70436.172485351606</v>
      </c>
      <c r="K162" s="152">
        <v>-250328.12309265131</v>
      </c>
      <c r="L162" s="152">
        <v>-287376.64794921898</v>
      </c>
      <c r="M162" s="165">
        <v>-15392.717361450201</v>
      </c>
      <c r="N162" s="152">
        <v>-85504.814147949204</v>
      </c>
      <c r="O162" s="152">
        <v>-143441.61987304699</v>
      </c>
      <c r="P162" s="152">
        <v>-531715.79933166539</v>
      </c>
      <c r="Q162" s="152">
        <v>-12283.626556396501</v>
      </c>
      <c r="R162" s="152">
        <v>87575.042724609404</v>
      </c>
      <c r="S162" s="152">
        <v>-3898.2067108154301</v>
      </c>
      <c r="T162" s="152">
        <v>19011.764526367202</v>
      </c>
      <c r="U162" s="152">
        <v>90404.973983764678</v>
      </c>
      <c r="V162" s="152">
        <v>-1.53073883056641</v>
      </c>
      <c r="W162" s="152">
        <v>-24548.320770263701</v>
      </c>
      <c r="X162"/>
      <c r="Y162"/>
      <c r="Z162"/>
      <c r="AA162"/>
      <c r="AB162"/>
      <c r="AC162"/>
      <c r="AD162"/>
      <c r="AE162"/>
      <c r="AF162"/>
      <c r="AG162"/>
      <c r="AH162"/>
      <c r="AI162"/>
      <c r="AJ162"/>
      <c r="AK162"/>
      <c r="AL162"/>
      <c r="AM162"/>
      <c r="AN162"/>
      <c r="AO162"/>
      <c r="AP162"/>
      <c r="AQ162"/>
      <c r="AR162"/>
      <c r="AS162"/>
      <c r="AT162"/>
      <c r="AU162"/>
      <c r="AV162"/>
      <c r="AW162"/>
      <c r="AX162"/>
      <c r="AY162"/>
      <c r="AZ162"/>
      <c r="BA162"/>
      <c r="BB162"/>
      <c r="BC162"/>
      <c r="BD162"/>
      <c r="BE162"/>
    </row>
    <row r="163" spans="1:57" ht="15" outlineLevel="1" thickBot="1">
      <c r="A163" s="13" t="s">
        <v>52</v>
      </c>
      <c r="B163" s="169" t="s">
        <v>104</v>
      </c>
      <c r="C163" s="169" t="s">
        <v>104</v>
      </c>
      <c r="D163" s="169" t="s">
        <v>104</v>
      </c>
      <c r="E163" s="169" t="s">
        <v>104</v>
      </c>
      <c r="F163" s="169" t="s">
        <v>104</v>
      </c>
      <c r="G163" s="169" t="s">
        <v>104</v>
      </c>
      <c r="H163" s="169" t="s">
        <v>104</v>
      </c>
      <c r="I163" s="169" t="s">
        <v>104</v>
      </c>
      <c r="J163" s="169" t="s">
        <v>104</v>
      </c>
      <c r="K163" s="169" t="s">
        <v>104</v>
      </c>
      <c r="L163" s="169" t="s">
        <v>104</v>
      </c>
      <c r="M163" s="169" t="s">
        <v>104</v>
      </c>
      <c r="N163" s="169" t="s">
        <v>104</v>
      </c>
      <c r="O163" s="169" t="s">
        <v>104</v>
      </c>
      <c r="P163" s="169">
        <v>0</v>
      </c>
      <c r="Q163" s="169" t="s">
        <v>104</v>
      </c>
      <c r="R163" s="169" t="s">
        <v>104</v>
      </c>
      <c r="S163" s="169" t="s">
        <v>104</v>
      </c>
      <c r="T163" s="169" t="s">
        <v>104</v>
      </c>
      <c r="U163" s="169">
        <v>0</v>
      </c>
      <c r="V163" s="169" t="s">
        <v>104</v>
      </c>
      <c r="W163" s="169" t="s">
        <v>104</v>
      </c>
      <c r="X163"/>
      <c r="Y163"/>
      <c r="Z163"/>
      <c r="AA163"/>
      <c r="AB163"/>
      <c r="AC163"/>
      <c r="AD163"/>
      <c r="AE163"/>
      <c r="AF163"/>
      <c r="AG163"/>
      <c r="AH163"/>
      <c r="AI163"/>
      <c r="AJ163"/>
      <c r="AK163"/>
      <c r="AL163"/>
      <c r="AM163"/>
      <c r="AN163"/>
      <c r="AO163"/>
      <c r="AP163"/>
      <c r="AQ163"/>
      <c r="AR163"/>
      <c r="AS163"/>
      <c r="AT163"/>
      <c r="AU163"/>
      <c r="AV163"/>
      <c r="AW163"/>
      <c r="AX163"/>
      <c r="AY163"/>
      <c r="AZ163"/>
      <c r="BA163"/>
      <c r="BB163"/>
      <c r="BC163"/>
      <c r="BD163"/>
      <c r="BE163"/>
    </row>
    <row r="164" spans="1:57" ht="14.5" outlineLevel="1">
      <c r="A164" s="8" t="s">
        <v>107</v>
      </c>
      <c r="B164" s="152">
        <v>-31287.097930908199</v>
      </c>
      <c r="C164" s="152">
        <v>-532804.07714843797</v>
      </c>
      <c r="D164" s="152">
        <v>-195673.095703125</v>
      </c>
      <c r="E164" s="152">
        <v>-150072.83020019499</v>
      </c>
      <c r="F164" s="152">
        <v>-909837.10098266613</v>
      </c>
      <c r="G164" s="152">
        <v>-33850.002288818403</v>
      </c>
      <c r="H164" s="152">
        <v>-26508.699417114301</v>
      </c>
      <c r="I164" s="152">
        <v>-119533.248901367</v>
      </c>
      <c r="J164" s="152">
        <v>-70436.172485351606</v>
      </c>
      <c r="K164" s="152">
        <v>-250328.12309265131</v>
      </c>
      <c r="L164" s="152">
        <v>-287376.64794921898</v>
      </c>
      <c r="M164" s="165">
        <v>-15392.717361450201</v>
      </c>
      <c r="N164" s="152">
        <v>-85504.814147949204</v>
      </c>
      <c r="O164" s="152">
        <v>-143441.61987304699</v>
      </c>
      <c r="P164" s="152">
        <v>-531715.79933166539</v>
      </c>
      <c r="Q164" s="152">
        <v>-12283.626556396501</v>
      </c>
      <c r="R164" s="152">
        <v>87575.042724609404</v>
      </c>
      <c r="S164" s="152">
        <v>-3898.2067108154301</v>
      </c>
      <c r="T164" s="152">
        <v>19011.764526367202</v>
      </c>
      <c r="U164" s="152">
        <v>90404.973983764678</v>
      </c>
      <c r="V164" s="152">
        <v>-1.53073883056641</v>
      </c>
      <c r="W164" s="152">
        <v>-24548.320770263701</v>
      </c>
      <c r="X164"/>
      <c r="Y164"/>
      <c r="Z164"/>
      <c r="AA164"/>
      <c r="AB164"/>
      <c r="AC164"/>
      <c r="AD164"/>
      <c r="AE164"/>
      <c r="AF164"/>
      <c r="AG164"/>
      <c r="AH164"/>
      <c r="AI164"/>
      <c r="AJ164"/>
      <c r="AK164"/>
      <c r="AL164"/>
      <c r="AM164"/>
      <c r="AN164"/>
      <c r="AO164"/>
      <c r="AP164"/>
      <c r="AQ164"/>
      <c r="AR164"/>
      <c r="AS164"/>
      <c r="AT164"/>
      <c r="AU164"/>
      <c r="AV164"/>
      <c r="AW164"/>
      <c r="AX164"/>
      <c r="AY164"/>
      <c r="AZ164"/>
      <c r="BA164"/>
      <c r="BB164"/>
      <c r="BC164"/>
      <c r="BD164"/>
      <c r="BE164"/>
    </row>
    <row r="165" spans="1:57" ht="15" outlineLevel="1" thickBot="1">
      <c r="A165" s="13" t="s">
        <v>108</v>
      </c>
      <c r="B165" s="169" t="s">
        <v>104</v>
      </c>
      <c r="C165" s="169" t="s">
        <v>104</v>
      </c>
      <c r="D165" s="169" t="s">
        <v>104</v>
      </c>
      <c r="E165" s="169" t="s">
        <v>104</v>
      </c>
      <c r="F165" s="169" t="s">
        <v>104</v>
      </c>
      <c r="G165" s="169" t="s">
        <v>104</v>
      </c>
      <c r="H165" s="169" t="s">
        <v>104</v>
      </c>
      <c r="I165" s="169" t="s">
        <v>104</v>
      </c>
      <c r="J165" s="169" t="s">
        <v>104</v>
      </c>
      <c r="K165" s="169" t="s">
        <v>104</v>
      </c>
      <c r="L165" s="169" t="s">
        <v>104</v>
      </c>
      <c r="M165" s="169" t="s">
        <v>104</v>
      </c>
      <c r="N165" s="169" t="s">
        <v>104</v>
      </c>
      <c r="O165" s="169" t="s">
        <v>104</v>
      </c>
      <c r="P165" s="169">
        <v>0</v>
      </c>
      <c r="Q165" s="169" t="s">
        <v>104</v>
      </c>
      <c r="R165" s="169" t="s">
        <v>104</v>
      </c>
      <c r="S165" s="169" t="s">
        <v>104</v>
      </c>
      <c r="T165" s="169" t="s">
        <v>104</v>
      </c>
      <c r="U165" s="169">
        <v>0</v>
      </c>
      <c r="V165" s="169" t="s">
        <v>104</v>
      </c>
      <c r="W165" s="169" t="s">
        <v>104</v>
      </c>
      <c r="X165"/>
      <c r="Y165"/>
      <c r="Z165"/>
      <c r="AA165"/>
      <c r="AB165"/>
      <c r="AC165"/>
      <c r="AD165"/>
      <c r="AE165"/>
      <c r="AF165"/>
      <c r="AG165"/>
      <c r="AH165"/>
      <c r="AI165"/>
      <c r="AJ165"/>
      <c r="AK165"/>
      <c r="AL165"/>
      <c r="AM165"/>
      <c r="AN165"/>
      <c r="AO165"/>
      <c r="AP165"/>
      <c r="AQ165"/>
      <c r="AR165"/>
      <c r="AS165"/>
      <c r="AT165"/>
      <c r="AU165"/>
      <c r="AV165"/>
      <c r="AW165"/>
      <c r="AX165"/>
      <c r="AY165"/>
      <c r="AZ165"/>
      <c r="BA165"/>
      <c r="BB165"/>
      <c r="BC165"/>
      <c r="BD165"/>
      <c r="BE165"/>
    </row>
    <row r="166" spans="1:57" ht="14.5" outlineLevel="1">
      <c r="A166" s="8" t="s">
        <v>125</v>
      </c>
      <c r="B166" s="152">
        <v>6163.0315780639603</v>
      </c>
      <c r="C166" s="152">
        <v>-30019.3576812744</v>
      </c>
      <c r="D166" s="152">
        <v>-47363.815307617202</v>
      </c>
      <c r="E166" s="152">
        <v>39769.561767578096</v>
      </c>
      <c r="F166" s="152">
        <v>-31450.579643249541</v>
      </c>
      <c r="G166" s="152">
        <v>-5918.0383682251004</v>
      </c>
      <c r="H166" s="152">
        <v>16700.769424438502</v>
      </c>
      <c r="I166" s="152">
        <v>-110909.683227539</v>
      </c>
      <c r="J166" s="152">
        <v>-43505.344390869097</v>
      </c>
      <c r="K166" s="152">
        <v>-143632.29656219471</v>
      </c>
      <c r="L166" s="152">
        <v>-80699.661254882798</v>
      </c>
      <c r="M166" s="165">
        <v>-6971.5118408203098</v>
      </c>
      <c r="N166" s="152">
        <v>-54530.982971191399</v>
      </c>
      <c r="O166" s="152">
        <v>-69268.524169921904</v>
      </c>
      <c r="P166" s="152">
        <v>-211470.68023681641</v>
      </c>
      <c r="Q166" s="152">
        <v>-7165.6355857849103</v>
      </c>
      <c r="R166" s="152">
        <v>67008.110046386704</v>
      </c>
      <c r="S166" s="152">
        <v>-56043.670654296904</v>
      </c>
      <c r="T166" s="152">
        <v>16721.3840484619</v>
      </c>
      <c r="U166" s="152">
        <v>20520.187854766787</v>
      </c>
      <c r="V166" s="152">
        <v>-1.35054779052734</v>
      </c>
      <c r="W166" s="152">
        <v>-25360.378265380899</v>
      </c>
      <c r="X166"/>
      <c r="Y166"/>
      <c r="Z166"/>
      <c r="AA166"/>
      <c r="AB166"/>
      <c r="AC166"/>
      <c r="AD166"/>
      <c r="AE166"/>
      <c r="AF166"/>
      <c r="AG166"/>
      <c r="AH166"/>
      <c r="AI166"/>
      <c r="AJ166"/>
      <c r="AK166"/>
      <c r="AL166"/>
      <c r="AM166"/>
      <c r="AN166"/>
      <c r="AO166"/>
      <c r="AP166"/>
      <c r="AQ166"/>
      <c r="AR166"/>
      <c r="AS166"/>
      <c r="AT166"/>
      <c r="AU166"/>
      <c r="AV166"/>
      <c r="AW166"/>
      <c r="AX166"/>
      <c r="AY166"/>
      <c r="AZ166"/>
      <c r="BA166"/>
      <c r="BB166"/>
      <c r="BC166"/>
      <c r="BD166"/>
      <c r="BE166"/>
    </row>
    <row r="167" spans="1:57" ht="14.5" outlineLevel="1">
      <c r="A167" s="13" t="s">
        <v>126</v>
      </c>
      <c r="B167" s="169" t="s">
        <v>104</v>
      </c>
      <c r="C167" s="169" t="s">
        <v>104</v>
      </c>
      <c r="D167" s="169" t="s">
        <v>104</v>
      </c>
      <c r="E167" s="169" t="s">
        <v>104</v>
      </c>
      <c r="F167" s="169" t="s">
        <v>104</v>
      </c>
      <c r="G167" s="169" t="s">
        <v>104</v>
      </c>
      <c r="H167" s="169" t="s">
        <v>104</v>
      </c>
      <c r="I167" s="169" t="s">
        <v>104</v>
      </c>
      <c r="J167" s="169" t="s">
        <v>104</v>
      </c>
      <c r="K167" s="169" t="s">
        <v>104</v>
      </c>
      <c r="L167" s="169" t="s">
        <v>104</v>
      </c>
      <c r="M167" s="169" t="s">
        <v>104</v>
      </c>
      <c r="N167" s="169" t="s">
        <v>104</v>
      </c>
      <c r="O167" s="169" t="s">
        <v>104</v>
      </c>
      <c r="P167" s="169">
        <v>0</v>
      </c>
      <c r="Q167" s="169" t="s">
        <v>104</v>
      </c>
      <c r="R167" s="169" t="s">
        <v>104</v>
      </c>
      <c r="S167" s="169" t="s">
        <v>104</v>
      </c>
      <c r="T167" s="169" t="s">
        <v>104</v>
      </c>
      <c r="U167" s="169">
        <v>0</v>
      </c>
      <c r="V167" s="169" t="s">
        <v>104</v>
      </c>
      <c r="W167" s="169" t="s">
        <v>104</v>
      </c>
      <c r="X167"/>
      <c r="Y167"/>
      <c r="Z167"/>
      <c r="AA167"/>
      <c r="AB167"/>
      <c r="AC167"/>
      <c r="AD167"/>
      <c r="AE167"/>
      <c r="AF167"/>
      <c r="AG167"/>
      <c r="AH167"/>
      <c r="AI167"/>
      <c r="AJ167"/>
      <c r="AK167"/>
      <c r="AL167"/>
      <c r="AM167"/>
      <c r="AN167"/>
      <c r="AO167"/>
      <c r="AP167"/>
      <c r="AQ167"/>
      <c r="AR167"/>
      <c r="AS167"/>
      <c r="AT167"/>
      <c r="AU167"/>
      <c r="AV167"/>
      <c r="AW167"/>
      <c r="AX167"/>
      <c r="AY167"/>
      <c r="AZ167"/>
      <c r="BA167"/>
      <c r="BB167"/>
      <c r="BC167"/>
      <c r="BD167"/>
      <c r="BE167"/>
    </row>
    <row r="168" spans="1:57" ht="14.5" outlineLevel="1" collapsed="1">
      <c r="A168" s="8"/>
      <c r="B168" s="170"/>
      <c r="C168" s="170"/>
      <c r="D168" s="170"/>
      <c r="E168" s="170"/>
      <c r="F168" s="170"/>
      <c r="G168" s="170"/>
      <c r="H168" s="170"/>
      <c r="I168" s="170"/>
      <c r="J168" s="170"/>
      <c r="K168" s="170"/>
      <c r="L168" s="170"/>
      <c r="M168" s="170"/>
      <c r="N168" s="170"/>
      <c r="O168" s="170"/>
      <c r="P168" s="170"/>
      <c r="Q168" s="170"/>
      <c r="R168" s="170"/>
      <c r="S168" s="170"/>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c r="BA168"/>
      <c r="BB168"/>
      <c r="BC168"/>
      <c r="BD168"/>
      <c r="BE168"/>
    </row>
    <row r="175" spans="1:57">
      <c r="A175" s="59"/>
    </row>
  </sheetData>
  <pageMargins left="0.511811024" right="0.511811024" top="0.78740157499999996" bottom="0.78740157499999996" header="0.31496062000000002" footer="0.31496062000000002"/>
  <pageSetup paperSize="9" orientation="portrait" verticalDpi="599"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Planilhas</vt:lpstr>
      </vt:variant>
      <vt:variant>
        <vt:i4>11</vt:i4>
      </vt:variant>
      <vt:variant>
        <vt:lpstr>Intervalos Nomeados</vt:lpstr>
      </vt:variant>
      <vt:variant>
        <vt:i4>6</vt:i4>
      </vt:variant>
    </vt:vector>
  </HeadingPairs>
  <TitlesOfParts>
    <vt:vector size="17" baseType="lpstr">
      <vt:lpstr>Index</vt:lpstr>
      <vt:lpstr>DRE (Continuadas)</vt:lpstr>
      <vt:lpstr>Resultado por Natureza</vt:lpstr>
      <vt:lpstr>Balanço Patrimonial</vt:lpstr>
      <vt:lpstr>Fluxo de Caixa Gerencial</vt:lpstr>
      <vt:lpstr>Ebitda Ajustado</vt:lpstr>
      <vt:lpstr>Endividamento</vt:lpstr>
      <vt:lpstr>Resultado por segmento e região</vt:lpstr>
      <vt:lpstr>Dados por Região Proforma</vt:lpstr>
      <vt:lpstr>Dados por indicador Proforma</vt:lpstr>
      <vt:lpstr>(ANTIGO) Dados Operacionais</vt:lpstr>
      <vt:lpstr>'Balanço Patrimonial'!Area_de_impressao</vt:lpstr>
      <vt:lpstr>'Ebitda Ajustado'!Area_de_impressao</vt:lpstr>
      <vt:lpstr>Endividamento!Area_de_impressao</vt:lpstr>
      <vt:lpstr>'Resultado por segmento e região'!Area_de_impressao</vt:lpstr>
      <vt:lpstr>'Balanço Patrimonial'!Titulos_de_impressao</vt:lpstr>
      <vt:lpstr>'Ebitda Ajustado'!Titulos_de_impressao</vt:lpstr>
    </vt:vector>
  </TitlesOfParts>
  <Company>Perdigão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204633</dc:creator>
  <cp:lastModifiedBy>Bruno Cunha</cp:lastModifiedBy>
  <cp:lastPrinted>2019-08-09T16:05:22Z</cp:lastPrinted>
  <dcterms:created xsi:type="dcterms:W3CDTF">2011-12-22T15:56:52Z</dcterms:created>
  <dcterms:modified xsi:type="dcterms:W3CDTF">2025-08-15T14:06: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IbpWorkbookKeyString_GUID">
    <vt:lpwstr>2d170c97-ccbb-43ce-84b0-8fac51e96326</vt:lpwstr>
  </property>
</Properties>
</file>